v>49730.6729635804</v>
          </cell>
          <cell r="F39">
            <v>635972.550953796</v>
          </cell>
          <cell r="G39">
            <v>613179.325845489</v>
          </cell>
          <cell r="H39">
            <v>12.3300025779772</v>
          </cell>
        </row>
        <row r="40">
          <cell r="B40">
            <v>41</v>
          </cell>
          <cell r="C40">
            <v>0.001238</v>
          </cell>
          <cell r="D40">
            <v>983615.420804109</v>
          </cell>
          <cell r="E40">
            <v>46101.695373065</v>
          </cell>
          <cell r="F40">
            <v>586241.877990216</v>
          </cell>
          <cell r="G40">
            <v>565111.934277561</v>
          </cell>
          <cell r="H40">
            <v>12.2579425703231</v>
          </cell>
        </row>
        <row r="41">
          <cell r="B41">
            <v>42</v>
          </cell>
          <cell r="C41">
            <v>0.00137</v>
          </cell>
          <cell r="D41">
            <v>982397.704913154</v>
          </cell>
          <cell r="E41">
            <v>42732.8273542396</v>
          </cell>
          <cell r="F41">
            <v>540140.182617151</v>
          </cell>
          <cell r="G41">
            <v>520554.303413124</v>
          </cell>
          <cell r="H41">
            <v>12.1816021930381</v>
          </cell>
        </row>
        <row r="42">
          <cell r="B42">
            <v>43</v>
          </cell>
          <cell r="C42">
            <v>0.001527</v>
          </cell>
          <cell r="D42">
            <v>981051.820057423</v>
          </cell>
          <cell r="E42">
            <v>39604.9033696188</v>
          </cell>
          <cell r="F42">
            <v>497407.355262911</v>
          </cell>
          <cell r="G42">
            <v>479255.107885169</v>
          </cell>
          <cell r="H42">
            <v>12.1009033505889</v>
          </cell>
        </row>
        <row r="43">
          <cell r="B43">
            <v>44</v>
          </cell>
          <cell r="C43">
            <v>0.001715</v>
          </cell>
          <cell r="D43">
            <v>979553.753928195</v>
          </cell>
          <cell r="E43">
            <v>36700.1639741748</v>
          </cell>
          <cell r="F43">
            <v>457802.451893292</v>
          </cell>
          <cell r="G43">
            <v>440981.543405129</v>
          </cell>
          <cell r="H43">
            <v>12.0157921832567</v>
          </cell>
        </row>
        <row r="44">
          <cell r="B44">
            <v>45</v>
          </cell>
          <cell r="C44">
            <v>0.001932</v>
          </cell>
          <cell r="D44">
            <v>977873.819240208</v>
          </cell>
          <cell r="E44">
            <v>34002.0632881291</v>
          </cell>
          <cell r="F44">
            <v>421102.287919118</v>
          </cell>
          <cell r="G44">
            <v>405518.008912058</v>
          </cell>
          <cell r="H44">
            <v>11.9262765166852</v>
          </cell>
        </row>
        <row r="45">
          <cell r="B45">
            <v>46</v>
          </cell>
          <cell r="C45">
            <v>0.002183</v>
          </cell>
          <cell r="D45">
            <v>975984.567021436</v>
          </cell>
          <cell r="E45">
            <v>31495.4722058993</v>
          </cell>
          <cell r="F45">
            <v>387100.224630989</v>
          </cell>
          <cell r="G45">
            <v>372664.799869951</v>
          </cell>
          <cell r="H45">
            <v>11.8323293403472</v>
          </cell>
        </row>
        <row r="46">
          <cell r="B46">
            <v>47</v>
          </cell>
          <cell r="C46">
            <v>0.002471</v>
          </cell>
          <cell r="D46">
            <v>973853.992711628</v>
          </cell>
          <cell r="E46">
            <v>29166.3272297669</v>
          </cell>
          <cell r="F46">
            <v>355604.752425089</v>
          </cell>
          <cell r="G46">
            <v>342236.852444779</v>
          </cell>
          <cell r="H46">
            <v>11.7339714990064</v>
          </cell>
        </row>
        <row r="47">
          <cell r="B47">
            <v>48</v>
          </cell>
          <cell r="C47">
            <v>0.00279</v>
          </cell>
          <cell r="D47">
            <v>971447.599495638</v>
          </cell>
          <cell r="E47">
            <v>27001.6308447166</v>
          </cell>
          <cell r="F47">
            <v>326438.425195322</v>
          </cell>
          <cell r="G47">
            <v>314062.677724827</v>
          </cell>
          <cell r="H47">
            <v>11.6312484801739</v>
          </cell>
        </row>
        <row r="48">
          <cell r="B48">
            <v>49</v>
          </cell>
          <cell r="C48">
            <v>0.003138</v>
          </cell>
          <cell r="D48">
            <v>968737.260693045</v>
          </cell>
          <cell r="E48">
            <v>24989.6021296147</v>
          </cell>
          <cell r="F48">
            <v>299436.794350606</v>
          </cell>
          <cell r="G48">
            <v>287983.226707866</v>
          </cell>
          <cell r="H48">
            <v>11.5241221214396</v>
          </cell>
        </row>
        <row r="49">
          <cell r="B49">
            <v>50</v>
          </cell>
          <cell r="C49">
            <v>0.003513</v>
          </cell>
          <cell r="D49">
            <v>965697.36316899</v>
          </cell>
          <cell r="E49">
            <v>23119.4290098672</v>
          </cell>
          <cell r="F49">
            <v>274447.192220991</v>
          </cell>
          <cell r="G49">
            <v>263850.787258135</v>
          </cell>
          <cell r="H49">
            <v>11.4125131354034</v>
          </cell>
        </row>
        <row r="50">
          <cell r="B50">
            <v>51</v>
          </cell>
          <cell r="C50">
            <v>0.003909</v>
          </cell>
          <cell r="D50">
            <v>962304.868332178</v>
          </cell>
          <cell r="E50">
            <v>21381.1697965249</v>
          </cell>
          <cell r="F50">
            <v>251327.763211124</v>
          </cell>
          <cell r="G50">
            <v>241528.060387717</v>
          </cell>
          <cell r="H50">
            <v>11.2962977557464</v>
          </cell>
        </row>
        <row r="51">
          <cell r="B51">
            <v>52</v>
          </cell>
          <cell r="C51">
            <v>0.004324</v>
          </cell>
          <cell r="D51">
            <v>958543.218601867</v>
          </cell>
          <cell r="E51">
            <v>19765.7455255594</v>
          </cell>
          <cell r="F51">
            <v>229946.593414599</v>
          </cell>
          <cell r="G51">
            <v>220887.293382051</v>
          </cell>
          <cell r="H51">
            <v>11.1752573712141</v>
          </cell>
        </row>
        <row r="52">
          <cell r="B52">
            <v>53</v>
          </cell>
          <cell r="C52">
            <v>0.004755</v>
          </cell>
          <cell r="D52">
            <v>954398.477724633</v>
          </cell>
          <cell r="E52">
            <v>18264.7595748556</v>
          </cell>
          <cell r="F52">
            <v>210180.84788904</v>
          </cell>
          <cell r="G52">
            <v>201809.499750564</v>
          </cell>
          <cell r="H52">
            <v>11.0491188741618</v>
          </cell>
        </row>
        <row r="53">
          <cell r="B53">
            <v>54</v>
          </cell>
          <cell r="C53">
            <v>0.0052</v>
          </cell>
          <cell r="D53">
            <v>949860.312963052</v>
          </cell>
          <cell r="E53">
            <v>16870.4507128326</v>
          </cell>
          <cell r="F53">
            <v>191916.088314184</v>
          </cell>
          <cell r="G53">
            <v>184183.798404136</v>
          </cell>
          <cell r="H53">
            <v>10.9175386917218</v>
          </cell>
        </row>
        <row r="54">
          <cell r="B54">
            <v>55</v>
          </cell>
          <cell r="C54">
            <v>0.00566</v>
          </cell>
          <cell r="D54">
            <v>944921.039335644</v>
          </cell>
          <cell r="E54">
            <v>15575.6142636899</v>
          </cell>
          <cell r="F54">
            <v>175045.637601351</v>
          </cell>
          <cell r="G54">
            <v>167906.81439716</v>
          </cell>
          <cell r="H54">
            <v>10.7801086720918</v>
          </cell>
        </row>
        <row r="55">
          <cell r="B55">
            <v>56</v>
          </cell>
          <cell r="C55">
            <v>0.006131</v>
          </cell>
          <cell r="D55">
            <v>939572.786253005</v>
          </cell>
          <cell r="E55">
            <v>14373.5093150417</v>
          </cell>
          <cell r="F55">
            <v>159470.023337661</v>
          </cell>
          <cell r="G55">
            <v>152882.164901601</v>
          </cell>
          <cell r="H55">
            <v>10.6363840277761</v>
          </cell>
        </row>
        <row r="56">
          <cell r="B56">
            <v>57</v>
          </cell>
          <cell r="C56">
            <v>0.006618</v>
          </cell>
          <cell r="D56">
            <v>933812.265500488</v>
          </cell>
          <cell r="E56">
            <v>13257.8982175696</v>
          </cell>
          <cell r="F56">
            <v>145096.51402262</v>
          </cell>
          <cell r="G56">
            <v>139019.977339567</v>
          </cell>
          <cell r="H56">
            <v>10.4858232472577</v>
          </cell>
        </row>
        <row r="57">
          <cell r="B57">
            <v>58</v>
          </cell>
          <cell r="C57">
            <v>0.007139</v>
          </cell>
          <cell r="D57">
            <v>927632.295927405</v>
          </cell>
          <cell r="E57">
            <v>12222.8839416851</v>
          </cell>
          <cell r="F57">
            <v>131838.61580505</v>
          </cell>
          <cell r="G57">
            <v>126236.460665111</v>
          </cell>
          <cell r="H57">
            <v>10.3278785323808</v>
          </cell>
        </row>
        <row r="58">
          <cell r="B58">
            <v>59</v>
          </cell>
          <cell r="C58">
            <v>0.007719</v>
          </cell>
          <cell r="D58">
            <v>921009.928966779</v>
          </cell>
          <cell r="E58">
            <v>11262.760810418</v>
          </cell>
          <cell r="F58">
            <v>119615.731863365</v>
          </cell>
          <cell r="G58">
            <v>114453.63315859</v>
          </cell>
          <cell r="H58">
            <v>10.1621294356816</v>
          </cell>
        </row>
        <row r="59">
          <cell r="B59">
            <v>60</v>
          </cell>
          <cell r="C59">
            <v>0.008384</v>
          </cell>
          <cell r="D59">
            <v>913900.653325085</v>
          </cell>
          <cell r="E59">
            <v>10371.9940229442</v>
          </cell>
          <cell r="F59">
            <v>108352.971052947</v>
          </cell>
          <cell r="G59">
            <v>103599.140459098</v>
          </cell>
          <cell r="H59">
            <v>9.98835327420385</v>
          </cell>
        </row>
        <row r="60">
          <cell r="B60">
            <v>61</v>
          </cell>
          <cell r="C60">
            <v>0.009158</v>
          </cell>
          <cell r="D60">
            <v>906238.510247607</v>
          </cell>
          <cell r="E60">
            <v>9545.27631095671</v>
          </cell>
          <cell r="F60">
            <v>97980.9770300028</v>
          </cell>
          <cell r="G60">
            <v>93606.0587208143</v>
          </cell>
          <cell r="H60">
            <v>9.80653211823391</v>
          </cell>
        </row>
        <row r="61">
          <cell r="B61">
            <v>62</v>
          </cell>
          <cell r="C61">
            <v>0.010064</v>
          </cell>
          <cell r="D61">
            <v>897939.17797076</v>
          </cell>
          <cell r="E61">
            <v>8777.5969099777</v>
          </cell>
          <cell r="F61">
            <v>88435.7007190461</v>
          </cell>
          <cell r="G61">
            <v>84412.6354686396</v>
          </cell>
          <cell r="H61">
            <v>9.61682751376813</v>
          </cell>
        </row>
        <row r="62">
          <cell r="B62">
            <v>63</v>
          </cell>
          <cell r="C62">
            <v>0.011133</v>
          </cell>
          <cell r="D62">
            <v>888902.318083662</v>
          </cell>
          <cell r="E62">
            <v>8064.27765631154</v>
          </cell>
          <cell r="F62">
            <v>79658.1038090684</v>
          </cell>
          <cell r="G62">
            <v>75961.9765499256</v>
          </cell>
          <cell r="H62">
            <v>9.41956363450279</v>
          </cell>
        </row>
        <row r="63">
          <cell r="B63">
            <v>64</v>
          </cell>
          <cell r="C63">
            <v>0.012391</v>
          </cell>
          <cell r="D63">
            <v>879006.168576437</v>
          </cell>
          <cell r="E63">
            <v>7400.92626743742</v>
          </cell>
          <cell r="F63">
            <v>71593.8261527568</v>
          </cell>
          <cell r="G63">
            <v>68201.734946848</v>
          </cell>
          <cell r="H63">
            <v>9.21529717799268</v>
          </cell>
        </row>
        <row r="64">
          <cell r="B64">
            <v>65</v>
          </cell>
          <cell r="C64">
            <v>0.013868</v>
          </cell>
          <cell r="D64">
            <v>868114.403141606</v>
          </cell>
          <cell r="E64">
            <v>6783.50012998386</v>
          </cell>
          <cell r="F64">
            <v>64192.8998853194</v>
          </cell>
          <cell r="G64">
            <v>61083.7956590768</v>
          </cell>
          <cell r="H64">
            <v>9.00476074129922</v>
          </cell>
        </row>
        <row r="65">
          <cell r="B65">
            <v>66</v>
          </cell>
          <cell r="C65">
            <v>0.015592</v>
          </cell>
          <cell r="D65">
            <v>856075.392598838</v>
          </cell>
          <cell r="E65">
            <v>6208.2845013283</v>
          </cell>
          <cell r="F65">
            <v>57409.3997553356</v>
          </cell>
          <cell r="G65">
            <v>54563.9360255601</v>
          </cell>
          <cell r="H65">
            <v>8.78889103968831</v>
          </cell>
        </row>
        <row r="66">
          <cell r="B66">
            <v>67</v>
          </cell>
          <cell r="C66">
            <v>0.017579</v>
          </cell>
          <cell r="D66">
            <v>842727.465077437</v>
          </cell>
          <cell r="E66">
            <v>5671.91176740936</v>
          </cell>
          <cell r="F66">
            <v>51201.1152540073</v>
          </cell>
          <cell r="G66">
            <v>48601.489027278</v>
          </cell>
          <cell r="H66">
            <v>8.5688020230746</v>
          </cell>
        </row>
        <row r="67">
          <cell r="B67">
            <v>68</v>
          </cell>
          <cell r="C67">
            <v>0.019804</v>
          </cell>
          <cell r="D67">
            <v>827913.158968841</v>
          </cell>
          <cell r="E67">
            <v>5171.42016747107</v>
          </cell>
          <cell r="F67">
            <v>45529.2034865979</v>
          </cell>
          <cell r="G67">
            <v>43158.9692431736</v>
          </cell>
          <cell r="H67">
            <v>8.34567059831058</v>
          </cell>
        </row>
        <row r="68">
          <cell r="B68">
            <v>69</v>
          </cell>
          <cell r="C68">
            <v>0.022229</v>
          </cell>
          <cell r="D68">
            <v>811517.166768622</v>
          </cell>
          <cell r="E68">
            <v>4704.41332944266</v>
          </cell>
          <cell r="F68">
            <v>40357.7833191268</v>
          </cell>
          <cell r="G68">
            <v>38201.5938764656</v>
          </cell>
          <cell r="H68">
            <v>8.12037361542622</v>
          </cell>
        </row>
        <row r="69">
          <cell r="B69">
            <v>70</v>
          </cell>
          <cell r="C69">
            <v>0.024817</v>
          </cell>
          <cell r="D69">
            <v>793477.951668522</v>
          </cell>
          <cell r="E69">
            <v>4268.9920422668</v>
          </cell>
          <cell r="F69">
            <v>35653.3699896842</v>
          </cell>
          <cell r="G69">
            <v>33696.7486369785</v>
          </cell>
          <cell r="H69">
            <v>7.89337349504306</v>
          </cell>
        </row>
        <row r="70">
          <cell r="B70">
            <v>71</v>
          </cell>
          <cell r="C70">
            <v>0.02753</v>
          </cell>
          <cell r="D70">
            <v>773786.209341964</v>
          </cell>
          <cell r="E70">
            <v>3863.61806659292</v>
          </cell>
          <cell r="F70">
            <v>31384.3779474174</v>
          </cell>
          <cell r="G70">
            <v>29613.5530002289</v>
          </cell>
          <cell r="H70">
            <v>7.66472060380007</v>
          </cell>
        </row>
        <row r="71">
          <cell r="B71">
            <v>72</v>
          </cell>
          <cell r="C71">
            <v>0.030354</v>
          </cell>
          <cell r="D71">
            <v>752483.87499878</v>
          </cell>
          <cell r="E71">
            <v>3487.00943036623</v>
          </cell>
          <cell r="F71">
            <v>27520.7598808244</v>
          </cell>
          <cell r="G71">
            <v>25922.5472252399</v>
          </cell>
          <cell r="H71">
            <v>7.43403416104823</v>
          </cell>
        </row>
        <row r="72">
          <cell r="B72">
            <v>73</v>
          </cell>
          <cell r="C72">
            <v>0.03337</v>
          </cell>
          <cell r="D72">
            <v>729642.979457067</v>
          </cell>
          <cell r="E72">
            <v>3137.97192215025</v>
          </cell>
          <cell r="F72">
            <v>24033.7504504582</v>
          </cell>
          <cell r="G72">
            <v>22595.5133194727</v>
          </cell>
          <cell r="H72">
            <v>7.2006741551688</v>
          </cell>
        </row>
        <row r="73">
          <cell r="B73">
            <v>74</v>
          </cell>
          <cell r="C73">
            <v>0.03668</v>
          </cell>
          <cell r="D73">
            <v>705294.793232585</v>
          </cell>
          <cell r="E73">
            <v>2815.08844464789</v>
          </cell>
          <cell r="F73">
            <v>20895.7785283079</v>
          </cell>
          <cell r="G73">
            <v>19605.5296578443</v>
          </cell>
          <cell r="H73">
            <v>6.96444536054234</v>
          </cell>
        </row>
        <row r="74">
          <cell r="B74">
            <v>75</v>
          </cell>
          <cell r="C74">
            <v>0.040388</v>
          </cell>
          <cell r="D74">
            <v>679424.580216813</v>
          </cell>
          <cell r="E74">
            <v>2516.7805109032</v>
          </cell>
          <cell r="F74">
            <v>18080.6900836601</v>
          </cell>
          <cell r="G74">
            <v>16927.1656828294</v>
          </cell>
          <cell r="H74">
            <v>6.72572185357345</v>
          </cell>
        </row>
        <row r="75">
          <cell r="B75">
            <v>76</v>
          </cell>
          <cell r="C75">
            <v>0.044597</v>
          </cell>
          <cell r="D75">
            <v>651983.980271017</v>
          </cell>
          <cell r="E75">
            <v>2241.42253329823</v>
          </cell>
          <cell r="F75">
            <v>15563.9095727569</v>
          </cell>
          <cell r="G75">
            <v>14536.5909116618</v>
          </cell>
          <cell r="H75">
            <v>6.48543087959028</v>
          </cell>
        </row>
        <row r="76">
          <cell r="B76">
            <v>77</v>
          </cell>
          <cell r="C76">
            <v>0.049388</v>
          </cell>
          <cell r="D76">
            <v>622907.45070287</v>
          </cell>
          <cell r="E76">
            <v>1987.43555691947</v>
          </cell>
          <cell r="F76">
            <v>13322.4870394586</v>
          </cell>
          <cell r="G76">
            <v>12411.5790758705</v>
          </cell>
          <cell r="H76">
            <v>6.24502215060925</v>
          </cell>
        </row>
        <row r="77">
          <cell r="B77">
            <v>78</v>
          </cell>
          <cell r="C77">
            <v>0.054758</v>
          </cell>
          <cell r="D77">
            <v>592143.297527557</v>
          </cell>
          <cell r="E77">
            <v>1753.39219455623</v>
          </cell>
          <cell r="F77">
            <v>11335.0514825391</v>
          </cell>
          <cell r="G77">
            <v>10531.4133933675</v>
          </cell>
          <cell r="H77">
            <v>6.0063079019426</v>
          </cell>
        </row>
        <row r="78">
          <cell r="B78">
            <v>79</v>
          </cell>
          <cell r="C78">
            <v>0.060678</v>
          </cell>
          <cell r="D78">
            <v>559718.714841543</v>
          </cell>
          <cell r="E78">
            <v>1538.17164247491</v>
          </cell>
          <cell r="F78">
            <v>9581.65928798292</v>
          </cell>
          <cell r="G78">
            <v>8876.66395184859</v>
          </cell>
          <cell r="H78">
            <v>5.77091899676819</v>
          </cell>
        </row>
        <row r="79">
          <cell r="B79">
            <v>80</v>
          </cell>
          <cell r="C79">
            <v>0.067125</v>
          </cell>
          <cell r="D79">
            <v>525756.102662388</v>
          </cell>
          <cell r="E79">
            <v>1340.91736756642</v>
          </cell>
          <cell r="F79">
            <v>8043.48764550801</v>
          </cell>
          <cell r="G79">
            <v>7428.90051870673</v>
          </cell>
          <cell r="H79">
            <v>5.54016280077657</v>
          </cell>
        </row>
        <row r="80">
          <cell r="B80">
            <v>81</v>
          </cell>
          <cell r="C80">
            <v>0.07407</v>
          </cell>
          <cell r="D80">
            <v>490464.724271175</v>
          </cell>
          <cell r="E80">
            <v>1160.93576730258</v>
          </cell>
          <cell r="F80">
            <v>6702.57027794159</v>
          </cell>
          <cell r="G80">
            <v>6170.47471792791</v>
          </cell>
          <cell r="H80">
            <v>5.31508709759624</v>
          </cell>
        </row>
        <row r="81">
          <cell r="B81">
            <v>82</v>
          </cell>
          <cell r="C81">
            <v>0.081484</v>
          </cell>
          <cell r="D81">
            <v>454136.002144409</v>
          </cell>
          <cell r="E81">
            <v>997.629006977702</v>
          </cell>
          <cell r="F81">
            <v>5541.63451063901</v>
          </cell>
          <cell r="G81">
            <v>5084.3878824409</v>
          </cell>
          <cell r="H81">
            <v>5.09647158099779</v>
          </cell>
        </row>
        <row r="82">
          <cell r="B82">
            <v>83</v>
          </cell>
          <cell r="C82">
            <v>0.08932</v>
          </cell>
          <cell r="D82">
            <v>417131.184145674</v>
          </cell>
          <cell r="E82">
            <v>850.429888606154</v>
          </cell>
          <cell r="F82">
            <v>4544.00550366131</v>
          </cell>
          <cell r="G82">
            <v>4154.22513805016</v>
          </cell>
          <cell r="H82">
            <v>4.88485317097555</v>
          </cell>
        </row>
        <row r="83">
          <cell r="B83">
            <v>84</v>
          </cell>
          <cell r="C83">
            <v>0.097525</v>
          </cell>
          <cell r="D83">
            <v>379873.026777783</v>
          </cell>
          <cell r="E83">
            <v>718.765188822137</v>
          </cell>
          <cell r="F83">
            <v>3693.57561505516</v>
          </cell>
          <cell r="G83">
            <v>3364.14157017835</v>
          </cell>
          <cell r="H83">
            <v>4.68044588482543</v>
          </cell>
        </row>
        <row r="84">
          <cell r="B84">
            <v>85</v>
          </cell>
          <cell r="C84">
            <v>0.106047</v>
          </cell>
          <cell r="D84">
            <v>342825.909841279</v>
          </cell>
          <cell r="E84">
            <v>602.011706526458</v>
          </cell>
          <cell r="F84">
            <v>2974.81042623302</v>
          </cell>
          <cell r="G84">
            <v>2698.88839407506</v>
          </cell>
          <cell r="H84">
            <v>4.48311613348411</v>
          </cell>
        </row>
        <row r="85">
          <cell r="B85">
            <v>86</v>
          </cell>
          <cell r="C85">
            <v>0.114836</v>
          </cell>
          <cell r="D85">
            <v>306470.250580341</v>
          </cell>
          <cell r="E85">
            <v>499.461875716423</v>
          </cell>
          <cell r="F85">
            <v>2372.79871970656</v>
          </cell>
          <cell r="G85">
            <v>2143.87869333654</v>
          </cell>
          <cell r="H85">
            <v>4.29237705132424</v>
          </cell>
        </row>
        <row r="86">
          <cell r="B86">
            <v>87</v>
          </cell>
          <cell r="C86">
            <v>0.12417</v>
          </cell>
          <cell r="D86">
            <v>271276.432884697</v>
          </cell>
          <cell r="E86">
            <v>410.306887941209</v>
          </cell>
          <cell r="F86">
            <v>1873.33684399014</v>
          </cell>
          <cell r="G86">
            <v>1685.27952035042</v>
          </cell>
          <cell r="H86">
            <v>4.10736346349588</v>
          </cell>
        </row>
        <row r="87">
          <cell r="B87">
            <v>88</v>
          </cell>
          <cell r="C87">
            <v>0.13387</v>
          </cell>
          <cell r="D87">
            <v>237592.038213404</v>
          </cell>
          <cell r="E87">
            <v>333.511908738328</v>
          </cell>
          <cell r="F87">
            <v>1463.02995604893</v>
          </cell>
          <cell r="G87">
            <v>1310.17033121053</v>
          </cell>
          <cell r="H87">
            <v>3.92840644331679</v>
          </cell>
        </row>
        <row r="88">
          <cell r="B88">
            <v>89</v>
          </cell>
          <cell r="C88">
            <v>0.144073</v>
          </cell>
          <cell r="D88">
            <v>205785.592057776</v>
          </cell>
          <cell r="E88">
            <v>268.087860339238</v>
          </cell>
          <cell r="F88">
            <v>1129.5180473106</v>
          </cell>
          <cell r="G88">
            <v>1006.64444465512</v>
          </cell>
          <cell r="H88">
            <v>3.75490499040618</v>
          </cell>
        </row>
        <row r="89">
          <cell r="B89">
            <v>90</v>
          </cell>
          <cell r="C89">
            <v>0.154859</v>
          </cell>
          <cell r="D89">
            <v>176137.444453236</v>
          </cell>
          <cell r="E89">
            <v>212.959292841376</v>
          </cell>
          <cell r="F89">
            <v>861.430186971365</v>
          </cell>
          <cell r="G89">
            <v>763.823844419068</v>
          </cell>
          <cell r="H89">
            <v>3.58671290756026</v>
          </cell>
        </row>
        <row r="90">
          <cell r="B90">
            <v>91</v>
          </cell>
          <cell r="C90">
            <v>0.166307</v>
          </cell>
          <cell r="D90">
            <v>148860.975942652</v>
          </cell>
          <cell r="E90">
            <v>167.035387203019</v>
          </cell>
          <cell r="F90">
            <v>648.470894129989</v>
          </cell>
          <cell r="G90">
            <v>571.913008328605</v>
          </cell>
          <cell r="H90">
            <v>3.42390326927244</v>
          </cell>
        </row>
        <row r="91">
          <cell r="B91">
            <v>92</v>
          </cell>
          <cell r="C91">
            <v>0.178214</v>
          </cell>
          <cell r="D91">
            <v>124104.353616558</v>
          </cell>
          <cell r="E91">
            <v>129.240123492758</v>
          </cell>
          <cell r="F91">
            <v>481.43550692697</v>
          </cell>
          <cell r="G91">
            <v>422.200450326122</v>
          </cell>
          <cell r="H91">
            <v>3.26679083024692</v>
          </cell>
        </row>
        <row r="92">
          <cell r="B92">
            <v>93</v>
          </cell>
          <cell r="C92">
            <v>0.19046</v>
          </cell>
          <cell r="D92">
            <v>101987.220341136</v>
          </cell>
          <cell r="E92">
            <v>98.5686534799255</v>
          </cell>
          <cell r="F92">
            <v>352.195383434212</v>
          </cell>
          <cell r="G92">
            <v>307.018083922579</v>
          </cell>
          <cell r="H92">
            <v>3.11476390397386</v>
          </cell>
        </row>
        <row r="93">
          <cell r="B93">
            <v>94</v>
          </cell>
          <cell r="C93">
            <v>0.203007</v>
          </cell>
          <cell r="D93">
            <v>82562.7343549636</v>
          </cell>
          <cell r="E93">
            <v>74.0559329356277</v>
          </cell>
          <cell r="F93">
            <v>253.626729954286</v>
          </cell>
          <cell r="G93">
            <v>219.68442735879</v>
          </cell>
          <cell r="H93">
            <v>2.96646627286092</v>
          </cell>
        </row>
        <row r="94">
          <cell r="B94">
            <v>95</v>
          </cell>
          <cell r="C94">
            <v>0.217904</v>
          </cell>
          <cell r="D94">
            <v>65801.9213417655</v>
          </cell>
          <cell r="E94">
            <v>54.7768539750949</v>
          </cell>
          <cell r="F94">
            <v>179.570797018658</v>
          </cell>
          <cell r="G94">
            <v>154.46473894674</v>
          </cell>
          <cell r="H94">
            <v>2.81989066069712</v>
          </cell>
        </row>
        <row r="95">
          <cell r="B95">
            <v>96</v>
          </cell>
          <cell r="C95">
            <v>0.234086</v>
          </cell>
          <cell r="D95">
            <v>51463.4194737094</v>
          </cell>
          <cell r="E95">
            <v>39.7594045350402</v>
          </cell>
          <cell r="F95">
            <v>124.793943043563</v>
          </cell>
          <cell r="G95">
            <v>106.57088263167</v>
          </cell>
          <cell r="H95">
            <v>2.68039433381726</v>
          </cell>
        </row>
        <row r="96">
          <cell r="B96">
            <v>97</v>
          </cell>
          <cell r="C96">
            <v>0.248436</v>
          </cell>
          <cell r="D96">
            <v>39416.5534627867</v>
          </cell>
          <cell r="E96">
            <v>28.2619810348499</v>
          </cell>
          <cell r="F96">
            <v>85.0345385085232</v>
          </cell>
          <cell r="G96">
            <v>72.081130534217</v>
          </cell>
          <cell r="H96">
            <v>2.55046277348122</v>
          </cell>
        </row>
        <row r="97">
          <cell r="B97">
            <v>98</v>
          </cell>
          <cell r="C97">
            <v>0.263954</v>
          </cell>
          <cell r="D97">
            <v>29624.0625867058</v>
          </cell>
          <cell r="E97">
            <v>19.7129350482375</v>
          </cell>
          <cell r="F97">
            <v>56.7725574736733</v>
          </cell>
          <cell r="G97">
            <v>47.7374622432311</v>
          </cell>
          <cell r="H97">
            <v>2.42163138702672</v>
          </cell>
        </row>
        <row r="98">
          <cell r="B98">
            <v>99</v>
          </cell>
          <cell r="C98">
            <v>0.280803</v>
          </cell>
          <cell r="D98">
            <v>21804.6727706945</v>
          </cell>
          <cell r="E98">
            <v>13.4660111280882</v>
          </cell>
          <cell r="F98">
            <v>37.0596224254357</v>
          </cell>
          <cell r="G98">
            <v>30.8877006583953</v>
          </cell>
          <cell r="H98">
            <v>2.29375279469121</v>
          </cell>
        </row>
        <row r="99">
          <cell r="B99">
            <v>100</v>
          </cell>
          <cell r="C99">
            <v>0.299154</v>
          </cell>
          <cell r="D99">
            <v>15681.8552426651</v>
          </cell>
          <cell r="E99">
            <v>8.98813439005815</v>
          </cell>
          <cell r="F99">
            <v>23.5936112973475</v>
          </cell>
          <cell r="G99">
            <v>19.4740497019042</v>
          </cell>
          <cell r="H99">
            <v>2.16663980051796</v>
          </cell>
        </row>
        <row r="100">
          <cell r="B100">
            <v>101</v>
          </cell>
          <cell r="C100">
            <v>0.319185</v>
          </cell>
          <cell r="D100">
            <v>10990.5655194009</v>
          </cell>
          <cell r="E100">
            <v>5.84621627353568</v>
          </cell>
          <cell r="F100">
            <v>14.6054769072894</v>
          </cell>
          <cell r="G100">
            <v>11.9259611152522</v>
          </cell>
          <cell r="H100">
            <v>2.03994524958612</v>
          </cell>
        </row>
        <row r="101">
          <cell r="B101">
            <v>102</v>
          </cell>
          <cell r="C101">
            <v>0.341086</v>
          </cell>
          <cell r="D101">
            <v>7482.54186409092</v>
          </cell>
          <cell r="E101">
            <v>3.69391344061921</v>
          </cell>
          <cell r="F101">
            <v>8.75926063375367</v>
          </cell>
          <cell r="G101">
            <v>7.06621697346987</v>
          </cell>
          <cell r="H101">
            <v>1.91293518028007</v>
          </cell>
        </row>
        <row r="102">
          <cell r="B102">
            <v>103</v>
          </cell>
          <cell r="C102">
            <v>0.365052</v>
          </cell>
          <cell r="D102">
            <v>4930.3515898356</v>
          </cell>
          <cell r="E102">
            <v>2.25890606107857</v>
          </cell>
          <cell r="F102">
            <v>5.06534719313447</v>
          </cell>
          <cell r="G102">
            <v>4.03001524847345</v>
          </cell>
          <cell r="H102">
            <v>1.78405614908537</v>
          </cell>
        </row>
        <row r="103">
          <cell r="B103">
            <v>104</v>
          </cell>
          <cell r="C103">
            <v>0.393102</v>
          </cell>
          <cell r="D103">
            <v>3130.51688126294</v>
          </cell>
          <cell r="E103">
            <v>1.33112564795334</v>
          </cell>
          <cell r="F103">
            <v>2.80644113205589</v>
          </cell>
          <cell r="G103">
            <v>2.19634187674395</v>
          </cell>
          <cell r="H103">
            <v>1.6499883990072</v>
          </cell>
        </row>
        <row r="104">
          <cell r="B104">
            <v>105</v>
          </cell>
          <cell r="C104">
            <v>0.427255</v>
          </cell>
          <cell r="D104">
            <v>1899.90443420471</v>
          </cell>
          <cell r="E104">
            <v>0.749751734098917</v>
          </cell>
          <cell r="F104">
            <v>1.47531548410256</v>
          </cell>
          <cell r="G104">
            <v>1.13167927264055</v>
          </cell>
          <cell r="H104">
            <v>1.50940534202385</v>
          </cell>
        </row>
        <row r="105">
          <cell r="B105">
            <v>106</v>
          </cell>
          <cell r="C105">
            <v>0.469531</v>
          </cell>
          <cell r="D105">
            <v>1088.16076516858</v>
          </cell>
          <cell r="E105">
            <v>0.39853044728212</v>
          </cell>
          <cell r="F105">
            <v>0.725563750003641</v>
          </cell>
          <cell r="G105">
            <v>0.542903961666002</v>
          </cell>
          <cell r="H105">
            <v>1.36226470365934</v>
          </cell>
        </row>
        <row r="106">
          <cell r="B106">
            <v>107</v>
          </cell>
          <cell r="C106">
            <v>0.521945</v>
          </cell>
          <cell r="D106">
            <v>577.235552938211</v>
          </cell>
          <cell r="E106">
            <v>0.196202364584036</v>
          </cell>
          <cell r="F106">
            <v>0.327033302721521</v>
          </cell>
          <cell r="G106">
            <v>0.237107218953837</v>
          </cell>
          <cell r="H106">
            <v>1.20848298366089</v>
          </cell>
        </row>
        <row r="107">
          <cell r="B107">
            <v>108</v>
          </cell>
          <cell r="C107">
            <v>0.586518</v>
          </cell>
          <cell r="D107">
            <v>275.950342259876</v>
          </cell>
          <cell r="E107">
            <v>0.0870492077969573</v>
          </cell>
          <cell r="F107">
            <v>0.130830938137484</v>
          </cell>
          <cell r="G107">
            <v>0.090933384563879</v>
          </cell>
          <cell r="H107">
            <v>1.04462047231931</v>
          </cell>
        </row>
        <row r="108">
          <cell r="B108">
            <v>109</v>
          </cell>
          <cell r="C108">
            <v>0.665268</v>
          </cell>
          <cell r="D108">
            <v>114.100499418298</v>
          </cell>
          <cell r="E108">
            <v>0.0334044366944793</v>
          </cell>
          <cell r="F108">
            <v>0.0437817303405271</v>
          </cell>
          <cell r="G108">
            <v>0.0284713635222241</v>
          </cell>
          <cell r="H108">
            <v>0.852322815158546</v>
          </cell>
        </row>
        <row r="109">
          <cell r="B109">
            <v>110</v>
          </cell>
          <cell r="C109">
            <v>0.760215</v>
          </cell>
          <cell r="D109">
            <v>38.1930883712858</v>
          </cell>
          <cell r="E109">
            <v>0.0103772936460478</v>
          </cell>
          <cell r="F109">
            <v>0.0103772936460478</v>
          </cell>
          <cell r="G109">
            <v>0.00562103405827587</v>
          </cell>
          <cell r="H109">
            <v>0.54166666666666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0.0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9</v>
          </cell>
          <cell r="J461">
            <v>34821.898</v>
          </cell>
          <cell r="L461">
            <v>0</v>
          </cell>
          <cell r="M461">
            <v>33480.399</v>
          </cell>
          <cell r="N461">
            <v>34821.898</v>
          </cell>
        </row>
        <row r="463">
          <cell r="G463">
            <v>0</v>
          </cell>
          <cell r="H463">
            <v>0</v>
          </cell>
          <cell r="I463">
            <v>21802.707</v>
          </cell>
          <cell r="J463">
            <v>23807.432</v>
          </cell>
          <cell r="L463">
            <v>0</v>
          </cell>
          <cell r="M463">
            <v>21802.707</v>
          </cell>
          <cell r="N463">
            <v>23807.432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2</v>
          </cell>
          <cell r="J466">
            <v>11014.466</v>
          </cell>
          <cell r="L466">
            <v>0</v>
          </cell>
          <cell r="M466">
            <v>11677.692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</v>
          </cell>
          <cell r="J468">
            <v>1328.388</v>
          </cell>
          <cell r="L468">
            <v>0</v>
          </cell>
          <cell r="M468">
            <v>1181.844</v>
          </cell>
          <cell r="N468">
            <v>1328.388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8</v>
          </cell>
          <cell r="J471">
            <v>9686.078</v>
          </cell>
          <cell r="L471">
            <v>0</v>
          </cell>
          <cell r="M471">
            <v>10495.848</v>
          </cell>
          <cell r="N471">
            <v>9686.0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8</v>
          </cell>
          <cell r="J477">
            <v>9686.078</v>
          </cell>
          <cell r="L477">
            <v>0</v>
          </cell>
          <cell r="M477">
            <v>10495.848</v>
          </cell>
          <cell r="N477">
            <v>9686.078</v>
          </cell>
        </row>
        <row r="480">
          <cell r="G480">
            <v>0</v>
          </cell>
          <cell r="H480">
            <v>0</v>
          </cell>
          <cell r="I480">
            <v>1398.507</v>
          </cell>
          <cell r="J480">
            <v>1452.394</v>
          </cell>
          <cell r="L480">
            <v>0</v>
          </cell>
          <cell r="M480">
            <v>1398.507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1</v>
          </cell>
          <cell r="J482">
            <v>8233.684</v>
          </cell>
          <cell r="L482">
            <v>0</v>
          </cell>
          <cell r="M482">
            <v>9097.341</v>
          </cell>
          <cell r="N482">
            <v>8233.684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2</v>
          </cell>
          <cell r="L485">
            <v>0</v>
          </cell>
          <cell r="M485">
            <v>108.267</v>
          </cell>
          <cell r="N485">
            <v>111.082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4</v>
          </cell>
          <cell r="J487">
            <v>8122.602</v>
          </cell>
          <cell r="L487">
            <v>0</v>
          </cell>
          <cell r="M487">
            <v>8989.074</v>
          </cell>
          <cell r="N487">
            <v>8122.602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</v>
          </cell>
          <cell r="L490">
            <v>0</v>
          </cell>
          <cell r="M490">
            <v>1522.14</v>
          </cell>
          <cell r="N490">
            <v>3232.639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</v>
          </cell>
          <cell r="L511">
            <v>0</v>
          </cell>
          <cell r="M511">
            <v>1522.14</v>
          </cell>
          <cell r="N511">
            <v>3232.639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</v>
          </cell>
          <cell r="L512">
            <v>0</v>
          </cell>
          <cell r="M512">
            <v>1522.14</v>
          </cell>
          <cell r="N512">
            <v>3232.639</v>
          </cell>
        </row>
        <row r="514">
          <cell r="G514">
            <v>0</v>
          </cell>
          <cell r="H514">
            <v>0</v>
          </cell>
          <cell r="I514">
            <v>389.326</v>
          </cell>
          <cell r="J514">
            <v>49.254</v>
          </cell>
          <cell r="L514">
            <v>0</v>
          </cell>
          <cell r="M514">
            <v>389.326</v>
          </cell>
          <cell r="N514">
            <v>49.254</v>
          </cell>
        </row>
        <row r="515">
          <cell r="G515">
            <v>0</v>
          </cell>
          <cell r="H515">
            <v>0</v>
          </cell>
          <cell r="I515">
            <v>2766.851</v>
          </cell>
          <cell r="J515">
            <v>3414.698</v>
          </cell>
          <cell r="L515">
            <v>0</v>
          </cell>
          <cell r="M515">
            <v>2766.851</v>
          </cell>
          <cell r="N515">
            <v>3414.698</v>
          </cell>
        </row>
        <row r="516">
          <cell r="G516">
            <v>0</v>
          </cell>
          <cell r="H516">
            <v>0</v>
          </cell>
          <cell r="I516">
            <v>-371.135</v>
          </cell>
          <cell r="J516">
            <v>-423.153</v>
          </cell>
          <cell r="L516">
            <v>0</v>
          </cell>
          <cell r="M516">
            <v>-371.135</v>
          </cell>
          <cell r="N516">
            <v>-423.153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1</v>
          </cell>
          <cell r="J520">
            <v>5530.099</v>
          </cell>
          <cell r="L520">
            <v>0</v>
          </cell>
          <cell r="M520">
            <v>10007.011</v>
          </cell>
          <cell r="N520">
            <v>5530.099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</v>
          </cell>
          <cell r="J525">
            <v>1120.03</v>
          </cell>
          <cell r="L525">
            <v>0</v>
          </cell>
          <cell r="M525">
            <v>1521.632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</v>
          </cell>
          <cell r="J528">
            <v>1120.03</v>
          </cell>
          <cell r="L528">
            <v>0</v>
          </cell>
          <cell r="M528">
            <v>1521.632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9</v>
          </cell>
          <cell r="J530">
            <v>4410.069</v>
          </cell>
          <cell r="L530">
            <v>0</v>
          </cell>
          <cell r="M530">
            <v>8485.379</v>
          </cell>
          <cell r="N530">
            <v>4410.069</v>
          </cell>
        </row>
        <row r="532">
          <cell r="G532">
            <v>0</v>
          </cell>
          <cell r="H532">
            <v>0</v>
          </cell>
          <cell r="I532">
            <v>4033.738</v>
          </cell>
          <cell r="J532">
            <v>7905.841</v>
          </cell>
          <cell r="L532">
            <v>0</v>
          </cell>
          <cell r="M532">
            <v>4033.738</v>
          </cell>
          <cell r="N532">
            <v>7905.841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6</v>
          </cell>
          <cell r="J535">
            <v>462.97</v>
          </cell>
          <cell r="L535">
            <v>0</v>
          </cell>
          <cell r="M535">
            <v>37.546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3</v>
          </cell>
          <cell r="J539">
            <v>12778.88</v>
          </cell>
          <cell r="L539">
            <v>0</v>
          </cell>
          <cell r="M539">
            <v>12556.663</v>
          </cell>
          <cell r="N539">
            <v>12778.88</v>
          </cell>
        </row>
        <row r="548">
          <cell r="G548">
            <v>0</v>
          </cell>
          <cell r="H548">
            <v>0</v>
          </cell>
          <cell r="I548">
            <v>12556.663</v>
          </cell>
          <cell r="J548">
            <v>12778.88</v>
          </cell>
          <cell r="L548">
            <v>0</v>
          </cell>
          <cell r="M548">
            <v>12556.663</v>
          </cell>
          <cell r="N548">
            <v>12778.88</v>
          </cell>
        </row>
        <row r="550">
          <cell r="G550">
            <v>0</v>
          </cell>
          <cell r="H550">
            <v>0</v>
          </cell>
          <cell r="I550">
            <v>1398.507</v>
          </cell>
          <cell r="J550">
            <v>1452.394</v>
          </cell>
          <cell r="L550">
            <v>0</v>
          </cell>
          <cell r="M550">
            <v>1398.507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2</v>
          </cell>
          <cell r="L551">
            <v>0</v>
          </cell>
          <cell r="M551">
            <v>108.267</v>
          </cell>
          <cell r="N551">
            <v>111.082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8</v>
          </cell>
          <cell r="J553">
            <v>-7905.841</v>
          </cell>
          <cell r="L553">
            <v>0</v>
          </cell>
          <cell r="M553">
            <v>-4033.738</v>
          </cell>
          <cell r="N553">
            <v>-7905.841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6</v>
          </cell>
          <cell r="J556">
            <v>-462.97</v>
          </cell>
          <cell r="L556">
            <v>0</v>
          </cell>
          <cell r="M556">
            <v>-37.546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3</v>
          </cell>
          <cell r="J562">
            <v>5973.545</v>
          </cell>
          <cell r="L562">
            <v>0</v>
          </cell>
          <cell r="M562">
            <v>9992.153</v>
          </cell>
          <cell r="N562">
            <v>5973.545</v>
          </cell>
        </row>
        <row r="565">
          <cell r="H565">
            <v>0</v>
          </cell>
          <cell r="I565">
            <v>-7357.563</v>
          </cell>
          <cell r="J565">
            <v>-763.419000000001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</v>
          </cell>
          <cell r="J566">
            <v>-250.135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</v>
          </cell>
          <cell r="J567">
            <v>-466.802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</v>
          </cell>
          <cell r="J568">
            <v>-575.222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3</v>
          </cell>
          <cell r="J569">
            <v>-138.71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</v>
          </cell>
          <cell r="J571">
            <v>45.4239999999995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</v>
          </cell>
          <cell r="J572">
            <v>-414.5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4</v>
          </cell>
          <cell r="J573">
            <v>698.557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</v>
          </cell>
          <cell r="J575">
            <v>95.914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</v>
          </cell>
          <cell r="J576">
            <v>29.888999999999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3</v>
          </cell>
          <cell r="J577">
            <v>-227.415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6</v>
          </cell>
          <cell r="J578">
            <v>434.759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</v>
          </cell>
          <cell r="J580">
            <v>989.099999999999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4</v>
          </cell>
          <cell r="J582">
            <v>6962.645</v>
          </cell>
          <cell r="M582">
            <v>9992.153</v>
          </cell>
          <cell r="N582">
            <v>5973.545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4</v>
          </cell>
          <cell r="J587">
            <v>6962.645</v>
          </cell>
          <cell r="M587">
            <v>9992.153</v>
          </cell>
          <cell r="N587">
            <v>5973.545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1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</v>
          </cell>
          <cell r="J594">
            <v>36.621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3</v>
          </cell>
          <cell r="J595">
            <v>-379.884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7</v>
          </cell>
          <cell r="J597">
            <v>102.871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</v>
          </cell>
          <cell r="J598">
            <v>-6731.17499999999</v>
          </cell>
          <cell r="M598">
            <v>4033.738</v>
          </cell>
          <cell r="N598">
            <v>7905.841</v>
          </cell>
        </row>
        <row r="599">
          <cell r="H599">
            <v>0</v>
          </cell>
          <cell r="I599">
            <v>15102.003</v>
          </cell>
          <cell r="J599">
            <v>1843.275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</v>
          </cell>
          <cell r="J600">
            <v>159.986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</v>
          </cell>
          <cell r="J608">
            <v>1982.97600000001</v>
          </cell>
          <cell r="M608">
            <v>14025.891</v>
          </cell>
          <cell r="N608">
            <v>13879.386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</v>
          </cell>
          <cell r="J665">
            <v>1982.97600000001</v>
          </cell>
          <cell r="M665">
            <v>14025.891</v>
          </cell>
          <cell r="N665">
            <v>13879.386</v>
          </cell>
        </row>
        <row r="667">
          <cell r="H667">
            <v>0</v>
          </cell>
          <cell r="I667">
            <v>806.388</v>
          </cell>
          <cell r="J667">
            <v>-133.943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</v>
          </cell>
          <cell r="J676">
            <v>672.44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3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</v>
          </cell>
          <cell r="J678">
            <v>2826.176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</v>
          </cell>
          <cell r="J679">
            <v>521.938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</v>
          </cell>
          <cell r="J680">
            <v>638.895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3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4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3</v>
          </cell>
          <cell r="J690">
            <v>-2736.41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7</v>
          </cell>
          <cell r="J692">
            <v>212.906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5</v>
          </cell>
          <cell r="J693">
            <v>4893.843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</v>
          </cell>
          <cell r="J694">
            <v>84153.847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7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</v>
          </cell>
          <cell r="J699">
            <v>2212.967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</v>
          </cell>
          <cell r="J700">
            <v>630.725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4</v>
          </cell>
          <cell r="J701">
            <v>747.771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</v>
          </cell>
          <cell r="J703">
            <v>254.368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3</v>
          </cell>
          <cell r="J705">
            <v>723.278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6</v>
          </cell>
          <cell r="J706">
            <v>585.905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</v>
          </cell>
          <cell r="J708">
            <v>9125.85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</v>
          </cell>
          <cell r="J710">
            <v>16945.27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</v>
          </cell>
          <cell r="J717">
            <v>10601.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</v>
          </cell>
          <cell r="J719">
            <v>7734.373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9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</v>
          </cell>
          <cell r="J748">
            <v>66367.883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3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</v>
          </cell>
          <cell r="I840">
            <v>4195.186</v>
          </cell>
          <cell r="J840">
            <v>4860.138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Relationship Id="rId2" Type="http://schemas.openxmlformats.org/officeDocument/2006/relationships/customProperty" Target="../customProperty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0.bin" /><Relationship Id="rId2" Type="http://schemas.openxmlformats.org/officeDocument/2006/relationships/customProperty" Target="../customProperty10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Relationship Id="rId2" Type="http://schemas.openxmlformats.org/officeDocument/2006/relationships/customProperty" Target="../customProperty11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2.bin" /><Relationship Id="rId2" Type="http://schemas.openxmlformats.org/officeDocument/2006/relationships/customProperty" Target="../customProperty12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3.bin" /><Relationship Id="rId2" Type="http://schemas.openxmlformats.org/officeDocument/2006/relationships/customProperty" Target="../customProperty13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4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Relationship Id="rId2" Type="http://schemas.openxmlformats.org/officeDocument/2006/relationships/customProperty" Target="../customProperty14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Relationship Id="rId2" Type="http://schemas.openxmlformats.org/officeDocument/2006/relationships/customProperty" Target="../customProperty15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Relationship Id="rId2" Type="http://schemas.openxmlformats.org/officeDocument/2006/relationships/customProperty" Target="../customProperty16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Relationship Id="rId2" Type="http://schemas.openxmlformats.org/officeDocument/2006/relationships/customProperty" Target="../customProperty17.bin" /></Relationships>
</file>

<file path=xl/worksheets/_rels/sheet1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Relationship Id="rId2" Type="http://schemas.openxmlformats.org/officeDocument/2006/relationships/customProperty" Target="../customProperty18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Relationship Id="rId2" Type="http://schemas.openxmlformats.org/officeDocument/2006/relationships/customProperty" Target="../customProperty2.bin" /></Relationships>
</file>

<file path=xl/worksheets/_rels/sheet2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Relationship Id="rId2" Type="http://schemas.openxmlformats.org/officeDocument/2006/relationships/customProperty" Target="../customProperty19.bin" /></Relationships>
</file>

<file path=xl/worksheets/_rels/sheet2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1.bin" /><Relationship Id="rId2" Type="http://schemas.openxmlformats.org/officeDocument/2006/relationships/customProperty" Target="../customProperty20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2.bin" /><Relationship Id="rId2" Type="http://schemas.openxmlformats.org/officeDocument/2006/relationships/customProperty" Target="../customProperty21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3.bin" /><Relationship Id="rId2" Type="http://schemas.openxmlformats.org/officeDocument/2006/relationships/customProperty" Target="../customProperty22.bin" /></Relationships>
</file>

<file path=xl/worksheets/_rels/sheet2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4.bin" /><Relationship Id="rId2" Type="http://schemas.openxmlformats.org/officeDocument/2006/relationships/customProperty" Target="../customProperty23.bin" /></Relationships>
</file>

<file path=xl/worksheets/_rels/sheet2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Relationship Id="rId2" Type="http://schemas.openxmlformats.org/officeDocument/2006/relationships/customProperty" Target="../customProperty24.bin" /></Relationships>
</file>

<file path=xl/worksheets/_rels/sheet2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Relationship Id="rId2" Type="http://schemas.openxmlformats.org/officeDocument/2006/relationships/customProperty" Target="../customProperty25.bin" /></Relationships>
</file>

<file path=xl/worksheets/_rels/sheet2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7.bin" /><Relationship Id="rId2" Type="http://schemas.openxmlformats.org/officeDocument/2006/relationships/customProperty" Target="../customProperty26.bin" /></Relationships>
</file>

<file path=xl/worksheets/_rels/sheet2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8.bin" /><Relationship Id="rId2" Type="http://schemas.openxmlformats.org/officeDocument/2006/relationships/customProperty" Target="../customProperty27.bin" /></Relationships>
</file>

<file path=xl/worksheets/_rels/sheet2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9.bin" /><Relationship Id="rId2" Type="http://schemas.openxmlformats.org/officeDocument/2006/relationships/customProperty" Target="../customProperty28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Relationship Id="rId2" Type="http://schemas.openxmlformats.org/officeDocument/2006/relationships/customProperty" Target="../customProperty3.bin" /></Relationships>
</file>

<file path=xl/worksheets/_rels/sheet3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0.bin" /><Relationship Id="rId2" Type="http://schemas.openxmlformats.org/officeDocument/2006/relationships/customProperty" Target="../customProperty29.bin" /></Relationships>
</file>

<file path=xl/worksheets/_rels/sheet3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1.bin" /><Relationship Id="rId2" Type="http://schemas.openxmlformats.org/officeDocument/2006/relationships/customProperty" Target="../customProperty30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Relationship Id="rId2" Type="http://schemas.openxmlformats.org/officeDocument/2006/relationships/customProperty" Target="../customProperty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Relationship Id="rId2" Type="http://schemas.openxmlformats.org/officeDocument/2006/relationships/customProperty" Target="../customProperty5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Relationship Id="rId2" Type="http://schemas.openxmlformats.org/officeDocument/2006/relationships/customProperty" Target="../customProperty6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7.bin" /><Relationship Id="rId2" Type="http://schemas.openxmlformats.org/officeDocument/2006/relationships/customProperty" Target="../customProperty7.bin" /></Relationships>
</file>

<file path=xl/worksheets/_rels/sheet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8.bin" /><Relationship Id="rId2" Type="http://schemas.openxmlformats.org/officeDocument/2006/relationships/customProperty" Target="../customProperty8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9.bin" /><Relationship Id="rId2" Type="http://schemas.openxmlformats.org/officeDocument/2006/relationships/customProperty" Target="../customProperty9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1"/>
  <sheetViews>
    <sheetView tabSelected="1" workbookViewId="0" topLeftCell="A1">
      <selection pane="topLeft" activeCell="A1" sqref="A1:M1"/>
    </sheetView>
  </sheetViews>
  <sheetFormatPr defaultRowHeight="12.75"/>
  <cols>
    <col min="1" max="1" width="39" bestFit="1" customWidth="1"/>
    <col min="2" max="2" width="16.4285714285714" bestFit="1" customWidth="1"/>
    <col min="3" max="3" width="15.5714285714286" bestFit="1" customWidth="1"/>
    <col min="4" max="4" width="17" bestFit="1" customWidth="1"/>
    <col min="5" max="5" width="15.4285714285714" bestFit="1" customWidth="1"/>
    <col min="6" max="6" width="14.5714285714286" bestFit="1" customWidth="1"/>
    <col min="7" max="7" width="16.4285714285714" bestFit="1" customWidth="1"/>
    <col min="8" max="8" width="15.5714285714286" bestFit="1" customWidth="1"/>
    <col min="9" max="9" width="16.4285714285714" bestFit="1" customWidth="1"/>
    <col min="10" max="10" width="15.5714285714286" bestFit="1" customWidth="1"/>
    <col min="11" max="13" width="9.14285714285714" customWidth="1"/>
  </cols>
  <sheetData>
    <row r="1" spans="1:13" ht="15.75">
      <c r="A1" s="1291" t="s">
        <v>0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</row>
    <row r="2" spans="1:13" ht="15.75">
      <c r="A2" s="1291" t="s">
        <v>1</v>
      </c>
      <c r="B2" s="1292"/>
      <c r="C2" s="1292"/>
      <c r="D2" s="1292"/>
      <c r="E2" s="1292"/>
      <c r="F2" s="1292"/>
      <c r="G2" s="1292"/>
      <c r="H2" s="1292"/>
      <c r="I2" s="1292"/>
      <c r="J2" s="1292"/>
      <c r="K2" s="1292"/>
      <c r="L2" s="1292"/>
      <c r="M2" s="1292"/>
    </row>
    <row r="3" spans="1:13" ht="16.5" thickBot="1">
      <c r="A3" s="1293" t="s">
        <v>918</v>
      </c>
      <c r="B3" s="1294"/>
      <c r="C3" s="1294"/>
      <c r="D3" s="1294"/>
      <c r="E3" s="1294"/>
      <c r="F3" s="1294"/>
      <c r="G3" s="1294"/>
      <c r="H3" s="1294"/>
      <c r="I3" s="1294"/>
      <c r="J3" s="1294"/>
      <c r="K3" s="1294"/>
      <c r="L3" s="1294"/>
      <c r="M3" s="1294"/>
    </row>
    <row r="4" spans="1:13" ht="12.75">
      <c r="A4" s="210"/>
      <c r="B4" s="1295" t="s">
        <v>2</v>
      </c>
      <c r="C4" s="1296"/>
      <c r="D4" s="1297"/>
      <c r="E4" s="1295" t="s">
        <v>3</v>
      </c>
      <c r="F4" s="1296"/>
      <c r="G4" s="1297"/>
      <c r="H4" s="1295" t="s">
        <v>4</v>
      </c>
      <c r="I4" s="1296"/>
      <c r="J4" s="1297"/>
      <c r="K4" s="1298" t="s">
        <v>5</v>
      </c>
      <c r="L4" s="1296"/>
      <c r="M4" s="1297"/>
    </row>
    <row r="5" spans="1:13" ht="13.5" thickBot="1">
      <c r="A5" s="114" t="s">
        <v>6</v>
      </c>
      <c r="B5" s="115" t="s">
        <v>7</v>
      </c>
      <c r="C5" s="116" t="s">
        <v>8</v>
      </c>
      <c r="D5" s="117" t="s">
        <v>9</v>
      </c>
      <c r="E5" s="115" t="s">
        <v>7</v>
      </c>
      <c r="F5" s="116" t="s">
        <v>8</v>
      </c>
      <c r="G5" s="117" t="s">
        <v>9</v>
      </c>
      <c r="H5" s="115" t="s">
        <v>7</v>
      </c>
      <c r="I5" s="116" t="s">
        <v>8</v>
      </c>
      <c r="J5" s="117" t="s">
        <v>9</v>
      </c>
      <c r="K5" s="115" t="s">
        <v>7</v>
      </c>
      <c r="L5" s="116" t="s">
        <v>8</v>
      </c>
      <c r="M5" s="117" t="s">
        <v>9</v>
      </c>
    </row>
    <row r="6" spans="1:13" ht="12.75">
      <c r="A6" s="114"/>
      <c r="B6" s="923"/>
      <c r="C6" s="924"/>
      <c r="D6" s="925"/>
      <c r="E6" s="926"/>
      <c r="F6" s="927"/>
      <c r="G6" s="928"/>
      <c r="H6" s="926"/>
      <c r="I6" s="927"/>
      <c r="J6" s="928"/>
      <c r="K6" s="926"/>
      <c r="L6" s="927"/>
      <c r="M6" s="928"/>
    </row>
    <row r="7" spans="1:13" ht="12.75">
      <c r="A7" s="440" t="s">
        <v>10</v>
      </c>
      <c r="B7" s="227">
        <f>'ESA Table 1'!B30</f>
        <v>63189150.091200002</v>
      </c>
      <c r="C7" s="228">
        <f>'ESA Table 1'!C30</f>
        <v>55402451.158799998</v>
      </c>
      <c r="D7" s="229">
        <f>'ESA Table 1'!D30</f>
        <v>118591601.25</v>
      </c>
      <c r="E7" s="227">
        <f>'ESA Table 1'!E30</f>
        <v>4877797.3867999995</v>
      </c>
      <c r="F7" s="228">
        <f>'ESA Table 1'!F30</f>
        <v>10111765.5832</v>
      </c>
      <c r="G7" s="229">
        <f>'ESA Table 1'!G30</f>
        <v>14989562.969999999</v>
      </c>
      <c r="H7" s="227">
        <f>'ESA Table 1'!H30</f>
        <v>43632681.486900002</v>
      </c>
      <c r="I7" s="228">
        <f>'ESA Table 1'!I30</f>
        <v>79489697.863100007</v>
      </c>
      <c r="J7" s="229">
        <f>'ESA Table 1'!J30</f>
        <v>123122379.35000001</v>
      </c>
      <c r="K7" s="126">
        <f>'ESA Table 1'!K30</f>
        <v>0.69050907353438962</v>
      </c>
      <c r="L7" s="127">
        <f>'ESA Table 1'!L30</f>
        <v>1.4347686104222854</v>
      </c>
      <c r="M7" s="128">
        <f>'ESA Table 1'!M30</f>
        <v>1.0382048817306109</v>
      </c>
    </row>
    <row r="8" spans="1:13" ht="12.75">
      <c r="A8" s="440" t="s">
        <v>11</v>
      </c>
      <c r="B8" s="441"/>
      <c r="C8" s="442"/>
      <c r="D8" s="443"/>
      <c r="E8" s="441"/>
      <c r="F8" s="442"/>
      <c r="G8" s="443"/>
      <c r="H8" s="441"/>
      <c r="I8" s="442"/>
      <c r="J8" s="443"/>
      <c r="K8" s="444"/>
      <c r="L8" s="445"/>
      <c r="M8" s="446"/>
    </row>
    <row r="9" spans="1:13" ht="12.75">
      <c r="A9" s="440" t="s">
        <v>12</v>
      </c>
      <c r="B9" s="929">
        <f>'ESA Table 1A'!B8</f>
        <v>30413070</v>
      </c>
      <c r="C9" s="228">
        <f>'ESA Table 1A'!C8</f>
        <v>17347343</v>
      </c>
      <c r="D9" s="229">
        <f>'ESA Table 1A'!D8</f>
        <v>47760413</v>
      </c>
      <c r="E9" s="441">
        <f>'ESA Table 1A'!E8</f>
        <v>67290.499200000006</v>
      </c>
      <c r="F9" s="228">
        <f>'ESA Table 1A'!F8</f>
        <v>135153.54079999999</v>
      </c>
      <c r="G9" s="229">
        <f>'ESA Table 1A'!G8</f>
        <v>202444.03999999998</v>
      </c>
      <c r="H9" s="441">
        <f>'ESA Table 1A'!H8</f>
        <v>2376762.0414999994</v>
      </c>
      <c r="I9" s="228">
        <f>'ESA Table 1A'!I8</f>
        <v>3933141.2985</v>
      </c>
      <c r="J9" s="229">
        <f>'ESA Table 1A'!J8</f>
        <v>6309903.3399999999</v>
      </c>
      <c r="K9" s="126">
        <f>'ESA Table 1A'!K8</f>
        <v>0.078149362806845854</v>
      </c>
      <c r="L9" s="127">
        <f>'ESA Table 1A'!L8</f>
        <v>0.22672874448265651</v>
      </c>
      <c r="M9" s="128">
        <f>'ESA Table 1A'!M8</f>
        <v>0.13211576164552849</v>
      </c>
    </row>
    <row r="10" spans="1:13" ht="12.75">
      <c r="A10" s="440" t="s">
        <v>13</v>
      </c>
      <c r="B10" s="441"/>
      <c r="C10" s="442"/>
      <c r="D10" s="443"/>
      <c r="E10" s="441"/>
      <c r="F10" s="442"/>
      <c r="G10" s="443"/>
      <c r="H10" s="441"/>
      <c r="I10" s="442"/>
      <c r="J10" s="443"/>
      <c r="K10" s="444"/>
      <c r="L10" s="445"/>
      <c r="M10" s="446"/>
    </row>
    <row r="11" spans="1:13" ht="12.75">
      <c r="A11" s="440" t="s">
        <v>14</v>
      </c>
      <c r="B11" s="447">
        <f>'ESA Table 1A'!B22</f>
        <v>4637128.7589001758</v>
      </c>
      <c r="C11" s="228">
        <f>'ESA Table 1A'!C22</f>
        <v>4112170.2410998237</v>
      </c>
      <c r="D11" s="229">
        <f>'ESA Table 1A'!D22</f>
        <v>8749299</v>
      </c>
      <c r="E11" s="227">
        <f>'ESA Table 1A'!E22</f>
        <v>123940.63250000001</v>
      </c>
      <c r="F11" s="228">
        <f>'ESA Table 1A'!F22</f>
        <v>109909.61750000001</v>
      </c>
      <c r="G11" s="229">
        <f>'ESA Table 1A'!G22</f>
        <v>233850.25</v>
      </c>
      <c r="H11" s="227">
        <f>'ESA Table 1A'!H22</f>
        <v>481113.10209999996</v>
      </c>
      <c r="I11" s="228">
        <f>'ESA Table 1A'!I22</f>
        <v>426647.46789999999</v>
      </c>
      <c r="J11" s="229">
        <f>'ESA Table 1A'!J22</f>
        <v>907760.57</v>
      </c>
      <c r="K11" s="126">
        <f>'ESA Table 1A'!K22</f>
        <v>0.10375237072651598</v>
      </c>
      <c r="L11" s="127">
        <f>'ESA Table 1A'!L22</f>
        <v>0.10375238447956149</v>
      </c>
      <c r="M11" s="128">
        <f>'ESA Table 1A'!M22</f>
        <v>0.10375237719044692</v>
      </c>
    </row>
    <row r="12" spans="1:13" ht="12.75">
      <c r="A12" s="403" t="s">
        <v>15</v>
      </c>
      <c r="B12" s="441"/>
      <c r="C12" s="442"/>
      <c r="D12" s="443"/>
      <c r="E12" s="441"/>
      <c r="F12" s="442"/>
      <c r="G12" s="443"/>
      <c r="H12" s="441"/>
      <c r="I12" s="442"/>
      <c r="J12" s="443"/>
      <c r="K12" s="444"/>
      <c r="L12" s="445"/>
      <c r="M12" s="446"/>
    </row>
    <row r="13" spans="1:13" ht="12.75">
      <c r="A13" s="448" t="s">
        <v>16</v>
      </c>
      <c r="B13" s="441"/>
      <c r="C13" s="442"/>
      <c r="D13" s="443"/>
      <c r="E13" s="441"/>
      <c r="F13" s="442"/>
      <c r="G13" s="443"/>
      <c r="H13" s="441"/>
      <c r="I13" s="442"/>
      <c r="J13" s="443"/>
      <c r="K13" s="444"/>
      <c r="L13" s="445"/>
      <c r="M13" s="446"/>
    </row>
    <row r="14" spans="1:13" ht="12.75">
      <c r="A14" s="440" t="s">
        <v>17</v>
      </c>
      <c r="B14" s="929">
        <f>'ESA Table 1A'!B53</f>
        <v>2503978</v>
      </c>
      <c r="C14" s="228">
        <f>'ESA Table 1A'!C53</f>
        <v>1467786</v>
      </c>
      <c r="D14" s="229">
        <f>'ESA Table 1A'!D53</f>
        <v>3971764</v>
      </c>
      <c r="E14" s="441">
        <f>'ESA Table 1A'!E53</f>
        <v>0</v>
      </c>
      <c r="F14" s="228">
        <f>'ESA Table 1A'!F53</f>
        <v>0</v>
      </c>
      <c r="G14" s="229">
        <f>'ESA Table 1A'!G53</f>
        <v>0</v>
      </c>
      <c r="H14" s="441">
        <f>'ESA Table 1A'!H53</f>
        <v>815.06050000000005</v>
      </c>
      <c r="I14" s="228">
        <f>'ESA Table 1A'!I53</f>
        <v>722.78949999999998</v>
      </c>
      <c r="J14" s="229">
        <f>'ESA Table 1A'!J53</f>
        <v>1537.85</v>
      </c>
      <c r="K14" s="126">
        <f>'ESA Table 1A'!K53</f>
        <v>0.00032550625444792246</v>
      </c>
      <c r="L14" s="127">
        <f>'ESA Table 1A'!L53</f>
        <v>0.00049243520513208325</v>
      </c>
      <c r="M14" s="128">
        <f>'ESA Table 1A'!M53</f>
        <v>0.00038719571454900136</v>
      </c>
    </row>
    <row r="15" spans="1:13" ht="12.75">
      <c r="A15" s="440" t="s">
        <v>18</v>
      </c>
      <c r="B15" s="929">
        <f>'ESA Table 1A'!B54</f>
        <v>689000</v>
      </c>
      <c r="C15" s="228">
        <f>'ESA Table 1A'!C54</f>
        <v>611000</v>
      </c>
      <c r="D15" s="229">
        <f>'ESA Table 1A'!D54</f>
        <v>1300000</v>
      </c>
      <c r="E15" s="441">
        <f>'ESA Table 1A'!E54</f>
        <v>689000</v>
      </c>
      <c r="F15" s="228">
        <f>'ESA Table 1A'!F54</f>
        <v>611000</v>
      </c>
      <c r="G15" s="229">
        <f>'ESA Table 1A'!G54</f>
        <v>1300000</v>
      </c>
      <c r="H15" s="441">
        <f>'ESA Table 1A'!H54</f>
        <v>1378000</v>
      </c>
      <c r="I15" s="228">
        <f>'ESA Table 1A'!I54</f>
        <v>1222000</v>
      </c>
      <c r="J15" s="229">
        <f>'ESA Table 1A'!J54</f>
        <v>2600000</v>
      </c>
      <c r="K15" s="126">
        <f>'ESA Table 1A'!K54</f>
        <v>2</v>
      </c>
      <c r="L15" s="127">
        <f>'ESA Table 1A'!L54</f>
        <v>2</v>
      </c>
      <c r="M15" s="128">
        <f>'ESA Table 1A'!M54</f>
        <v>2</v>
      </c>
    </row>
    <row r="16" spans="1:13" ht="12.75">
      <c r="A16" s="527" t="s">
        <v>19</v>
      </c>
      <c r="B16" s="929">
        <f>'ESA Table 1A'!B10</f>
        <v>418485.46790010476</v>
      </c>
      <c r="C16" s="228">
        <f>'ESA Table 1A'!C10</f>
        <v>188249.74010973936</v>
      </c>
      <c r="D16" s="229">
        <f>'ESA Table 1A'!D10</f>
        <v>606735.20800984418</v>
      </c>
      <c r="E16" s="441">
        <f>'ESA Table 1A'!E10</f>
        <v>7901.2452999999996</v>
      </c>
      <c r="F16" s="228">
        <f>'ESA Table 1A'!F10</f>
        <v>7006.7646999999997</v>
      </c>
      <c r="G16" s="229">
        <f>'ESA Table 1A'!G10</f>
        <v>14908.009999999998</v>
      </c>
      <c r="H16" s="227">
        <f>'ESA Table 1A'!H10</f>
        <v>131538.01819999999</v>
      </c>
      <c r="I16" s="228">
        <f>'ESA Table 1A'!I10</f>
        <v>116646.9218</v>
      </c>
      <c r="J16" s="229">
        <f>'ESA Table 1A'!J10</f>
        <v>248184.94</v>
      </c>
      <c r="K16" s="126">
        <f>'ESA Table 1A'!K10</f>
        <v>0.31431920171574268</v>
      </c>
      <c r="L16" s="127">
        <f>'ESA Table 1A'!L10</f>
        <v>0.6196392182639997</v>
      </c>
      <c r="M16" s="128">
        <f>'ESA Table 1A'!M10</f>
        <v>0.40904984039754827</v>
      </c>
    </row>
    <row r="17" spans="1:13" ht="12.75">
      <c r="A17" s="449"/>
      <c r="B17" s="441"/>
      <c r="C17" s="442"/>
      <c r="D17" s="443"/>
      <c r="E17" s="441"/>
      <c r="F17" s="442"/>
      <c r="G17" s="443"/>
      <c r="H17" s="441"/>
      <c r="I17" s="442"/>
      <c r="J17" s="443"/>
      <c r="K17" s="444"/>
      <c r="L17" s="445"/>
      <c r="M17" s="446"/>
    </row>
    <row r="18" spans="1:13" ht="13.5" thickBot="1">
      <c r="A18" s="450" t="s">
        <v>20</v>
      </c>
      <c r="B18" s="231">
        <f>SUM(B7:B17)</f>
        <v>101850812.31800027</v>
      </c>
      <c r="C18" s="231">
        <f>SUM(C7:C17)</f>
        <v>79129000.140009567</v>
      </c>
      <c r="D18" s="232">
        <f>B18+C18</f>
        <v>180979812.45800984</v>
      </c>
      <c r="E18" s="230">
        <f>SUM(E7:E17)</f>
        <v>5765929.7637999998</v>
      </c>
      <c r="F18" s="231">
        <f>SUM(F7:F17)</f>
        <v>10974835.506199999</v>
      </c>
      <c r="G18" s="232">
        <f>SUM(G7:G17)</f>
        <v>16740765.269999998</v>
      </c>
      <c r="H18" s="230">
        <f t="shared" si="0" ref="H18:I18">SUM(H7:H17)</f>
        <v>48000909.70920001</v>
      </c>
      <c r="I18" s="231">
        <f t="shared" si="0"/>
        <v>85188856.340800002</v>
      </c>
      <c r="J18" s="232">
        <f>SUM(J7:J17)</f>
        <v>133189766.05</v>
      </c>
      <c r="K18" s="451">
        <f>+H18/B18</f>
        <v>0.4712864690693952</v>
      </c>
      <c r="L18" s="452">
        <f>I18/C18</f>
        <v>1.0765819887786807</v>
      </c>
      <c r="M18" s="453">
        <f>J18/D18</f>
        <v>0.73593714260756082</v>
      </c>
    </row>
    <row r="19" spans="1:13" ht="12.7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</row>
    <row r="20" spans="1:13" ht="12.75">
      <c r="A20" s="1289" t="s">
        <v>21</v>
      </c>
      <c r="B20" s="1290"/>
      <c r="C20" s="1290"/>
      <c r="D20" s="1290"/>
      <c r="E20" s="1290"/>
      <c r="F20" s="1290"/>
      <c r="G20" s="1290"/>
      <c r="H20" s="1290"/>
      <c r="I20" s="1290"/>
      <c r="J20" s="1290"/>
      <c r="K20" s="1290"/>
      <c r="L20" s="1290"/>
      <c r="M20" s="1290"/>
    </row>
    <row r="21" ht="12.75">
      <c r="J21" s="1013"/>
    </row>
  </sheetData>
  <mergeCells count="8">
    <mergeCell ref="A20:M20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M73"/>
  <sheetViews>
    <sheetView workbookViewId="0" topLeftCell="A1">
      <selection pane="topLeft" activeCell="A1" sqref="A1:B1"/>
    </sheetView>
  </sheetViews>
  <sheetFormatPr defaultColWidth="8.5703125" defaultRowHeight="12.75"/>
  <cols>
    <col min="1" max="1" width="90.4285714285714" customWidth="1"/>
    <col min="2" max="2" width="18.5714285714286" customWidth="1"/>
    <col min="3" max="3" width="13.5714285714286" customWidth="1"/>
    <col min="4" max="4" width="15.5714285714286" customWidth="1"/>
    <col min="5" max="5" width="14.5714285714286" customWidth="1"/>
    <col min="6" max="6" width="12.5714285714286" customWidth="1"/>
    <col min="7" max="13" width="8.57142857142857" customWidth="1"/>
  </cols>
  <sheetData>
    <row r="1" spans="1:13" ht="33.75" customHeight="1">
      <c r="A1" s="1348" t="s">
        <v>302</v>
      </c>
      <c r="B1" s="1348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 ht="15.75">
      <c r="A2" s="1330" t="s">
        <v>1</v>
      </c>
      <c r="B2" s="1381"/>
      <c r="C2" s="1239"/>
      <c r="D2" s="1239"/>
      <c r="E2" s="1239"/>
      <c r="F2" s="1239"/>
      <c r="G2" s="1239"/>
      <c r="H2" s="1239"/>
      <c r="I2" s="1239"/>
      <c r="J2" s="1239"/>
      <c r="K2" s="1239"/>
      <c r="L2" s="1239"/>
      <c r="M2" s="1239"/>
    </row>
    <row r="3" spans="1:13" ht="15.75">
      <c r="A3" s="1380" t="s">
        <v>918</v>
      </c>
      <c r="B3" s="1381"/>
      <c r="C3" s="1240"/>
      <c r="D3" s="1240"/>
      <c r="E3" s="1240"/>
      <c r="F3" s="1240"/>
      <c r="G3" s="1240"/>
      <c r="H3" s="1240"/>
      <c r="I3" s="1240"/>
      <c r="J3" s="1240"/>
      <c r="K3" s="1240"/>
      <c r="L3" s="1240"/>
      <c r="M3" s="1240"/>
    </row>
    <row r="4" spans="1:13" ht="16.5" thickBot="1">
      <c r="A4" s="433"/>
      <c r="B4" s="4"/>
      <c r="C4" s="344"/>
      <c r="D4" s="344"/>
      <c r="E4" s="344"/>
      <c r="F4" s="344"/>
      <c r="G4" s="344"/>
      <c r="H4" s="344"/>
      <c r="I4" s="344"/>
      <c r="J4" s="344"/>
      <c r="K4" s="344"/>
      <c r="L4" s="344"/>
      <c r="M4" s="344"/>
    </row>
    <row r="5" spans="1:13" ht="16.5" thickBot="1">
      <c r="A5" s="1378" t="s">
        <v>303</v>
      </c>
      <c r="B5" s="1379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</row>
    <row r="6" spans="1:2" ht="12.75">
      <c r="A6" s="474" t="s">
        <v>304</v>
      </c>
      <c r="B6" s="475">
        <v>24497767.581309415</v>
      </c>
    </row>
    <row r="7" spans="1:2" ht="12.75">
      <c r="A7" s="88" t="s">
        <v>305</v>
      </c>
      <c r="B7" s="475">
        <v>1166226.3970999997</v>
      </c>
    </row>
    <row r="8" spans="1:2" ht="12.75">
      <c r="A8" s="88" t="s">
        <v>306</v>
      </c>
      <c r="B8" s="475">
        <v>271586682.80547535</v>
      </c>
    </row>
    <row r="9" spans="1:2" ht="12.75">
      <c r="A9" s="88" t="s">
        <v>307</v>
      </c>
      <c r="B9" s="475">
        <v>12907995.047599997</v>
      </c>
    </row>
    <row r="10" spans="1:4" ht="12.75">
      <c r="A10" s="98" t="s">
        <v>308</v>
      </c>
      <c r="B10" s="622">
        <v>0.17694352695374938</v>
      </c>
      <c r="C10" s="260"/>
      <c r="D10" s="260"/>
    </row>
    <row r="11" spans="1:3" ht="12.75">
      <c r="A11" s="98" t="s">
        <v>309</v>
      </c>
      <c r="B11" s="622">
        <v>1.6074688783104247</v>
      </c>
      <c r="C11" s="260"/>
    </row>
    <row r="12" spans="1:2" ht="12.75">
      <c r="A12" s="88" t="s">
        <v>310</v>
      </c>
      <c r="B12" s="622">
        <v>91.921570912828173</v>
      </c>
    </row>
    <row r="13" spans="1:3" ht="12.75" thickBot="1">
      <c r="A13" s="476" t="s">
        <v>311</v>
      </c>
      <c r="B13" s="1078">
        <v>794.12206629648256</v>
      </c>
      <c r="C13" s="260"/>
    </row>
    <row r="14" ht="12.75"/>
    <row r="15" ht="13.5" thickBot="1"/>
    <row r="16" spans="1:2" ht="15" customHeight="1" thickBot="1">
      <c r="A16" s="1378" t="s">
        <v>312</v>
      </c>
      <c r="B16" s="1379"/>
    </row>
    <row r="17" spans="1:2" ht="12.75">
      <c r="A17" s="474" t="s">
        <v>304</v>
      </c>
      <c r="B17" s="475">
        <v>0</v>
      </c>
    </row>
    <row r="18" spans="1:2" ht="12.75">
      <c r="A18" s="88" t="s">
        <v>305</v>
      </c>
      <c r="B18" s="475">
        <v>0</v>
      </c>
    </row>
    <row r="19" spans="1:2" ht="12.75">
      <c r="A19" s="88" t="s">
        <v>306</v>
      </c>
      <c r="B19" s="475">
        <v>0</v>
      </c>
    </row>
    <row r="20" spans="1:2" ht="12.75">
      <c r="A20" s="88" t="s">
        <v>307</v>
      </c>
      <c r="B20" s="475">
        <v>0</v>
      </c>
    </row>
    <row r="21" spans="1:2" ht="12.75">
      <c r="A21" s="98" t="s">
        <v>308</v>
      </c>
      <c r="B21" s="165">
        <v>0</v>
      </c>
    </row>
    <row r="22" spans="1:2" ht="12.75">
      <c r="A22" s="98" t="s">
        <v>309</v>
      </c>
      <c r="B22" s="165">
        <v>0</v>
      </c>
    </row>
    <row r="23" spans="1:2" ht="12.75">
      <c r="A23" s="88" t="s">
        <v>313</v>
      </c>
      <c r="B23" s="165">
        <v>0</v>
      </c>
    </row>
    <row r="24" spans="1:2" ht="13.5" thickBot="1">
      <c r="A24" s="476" t="s">
        <v>311</v>
      </c>
      <c r="B24" s="166">
        <v>0</v>
      </c>
    </row>
    <row r="25" ht="13.5" customHeight="1"/>
    <row r="26" ht="13.5" thickBot="1">
      <c r="A26" s="340"/>
    </row>
    <row r="27" spans="1:2" ht="16.5" thickBot="1">
      <c r="A27" s="1378" t="s">
        <v>314</v>
      </c>
      <c r="B27" s="1379"/>
    </row>
    <row r="28" spans="1:2" ht="12.75">
      <c r="A28" s="474" t="s">
        <v>304</v>
      </c>
      <c r="B28" s="475">
        <v>9684262.3706</v>
      </c>
    </row>
    <row r="29" spans="1:2" ht="12.75">
      <c r="A29" s="88" t="s">
        <v>305</v>
      </c>
      <c r="B29" s="475">
        <v>174068.14007999998</v>
      </c>
    </row>
    <row r="30" spans="1:3" ht="12.75">
      <c r="A30" s="88" t="s">
        <v>306</v>
      </c>
      <c r="B30" s="475">
        <v>52030770.555140525</v>
      </c>
      <c r="C30" s="5"/>
    </row>
    <row r="31" spans="1:2" ht="12.75">
      <c r="A31" s="88" t="s">
        <v>307</v>
      </c>
      <c r="B31" s="475">
        <v>4854309.7038903376</v>
      </c>
    </row>
    <row r="32" spans="1:3" ht="12.75">
      <c r="A32" s="98" t="s">
        <v>308</v>
      </c>
      <c r="B32" s="1219">
        <v>0.18460972972972969</v>
      </c>
      <c r="C32" s="5"/>
    </row>
    <row r="33" spans="1:2" ht="12.75">
      <c r="A33" s="98" t="s">
        <v>309</v>
      </c>
      <c r="B33" s="1219">
        <v>1.2097478494623652</v>
      </c>
    </row>
    <row r="34" spans="1:2" ht="12.75">
      <c r="A34" s="88" t="s">
        <v>315</v>
      </c>
      <c r="B34" s="1219">
        <v>10543.128082344143</v>
      </c>
    </row>
    <row r="35" spans="1:2" ht="13.5" thickBot="1">
      <c r="A35" s="476" t="s">
        <v>316</v>
      </c>
      <c r="B35" s="1220">
        <v>56186.803613373646</v>
      </c>
    </row>
    <row r="36" ht="12.75"/>
    <row r="37" ht="13.5" thickBot="1"/>
    <row r="38" spans="1:2" ht="16.5" thickBot="1">
      <c r="A38" s="1378" t="s">
        <v>317</v>
      </c>
      <c r="B38" s="1379"/>
    </row>
    <row r="39" spans="1:2" ht="12.75">
      <c r="A39" s="474" t="s">
        <v>304</v>
      </c>
      <c r="B39" s="475">
        <v>0</v>
      </c>
    </row>
    <row r="40" spans="1:2" ht="12.75">
      <c r="A40" s="88" t="s">
        <v>305</v>
      </c>
      <c r="B40" s="475">
        <v>0</v>
      </c>
    </row>
    <row r="41" spans="1:2" ht="12.75">
      <c r="A41" s="88" t="s">
        <v>306</v>
      </c>
      <c r="B41" s="475">
        <v>0</v>
      </c>
    </row>
    <row r="42" spans="1:2" ht="12.75">
      <c r="A42" s="88" t="s">
        <v>307</v>
      </c>
      <c r="B42" s="475">
        <v>0</v>
      </c>
    </row>
    <row r="43" spans="1:2" ht="12.75">
      <c r="A43" s="98" t="s">
        <v>308</v>
      </c>
      <c r="B43" s="165">
        <v>0</v>
      </c>
    </row>
    <row r="44" spans="1:2" ht="12.75">
      <c r="A44" s="98" t="s">
        <v>309</v>
      </c>
      <c r="B44" s="165">
        <v>0</v>
      </c>
    </row>
    <row r="45" spans="1:2" ht="12.75">
      <c r="A45" s="88" t="s">
        <v>315</v>
      </c>
      <c r="B45" s="165">
        <v>0</v>
      </c>
    </row>
    <row r="46" spans="1:2" ht="13.5" thickBot="1">
      <c r="A46" s="476" t="s">
        <v>316</v>
      </c>
      <c r="B46" s="166">
        <v>0</v>
      </c>
    </row>
    <row r="47" ht="12.75"/>
    <row r="48" ht="13.5" thickBot="1"/>
    <row r="49" spans="1:2" ht="16.5" thickBot="1">
      <c r="A49" s="1378" t="s">
        <v>318</v>
      </c>
      <c r="B49" s="1379"/>
    </row>
    <row r="50" spans="1:2" ht="12.75">
      <c r="A50" s="474" t="s">
        <v>304</v>
      </c>
      <c r="B50" s="475">
        <v>0</v>
      </c>
    </row>
    <row r="51" spans="1:2" ht="12.75">
      <c r="A51" s="88" t="s">
        <v>305</v>
      </c>
      <c r="B51" s="475">
        <v>0</v>
      </c>
    </row>
    <row r="52" spans="1:2" ht="12.75">
      <c r="A52" s="88" t="s">
        <v>306</v>
      </c>
      <c r="B52" s="475">
        <v>0</v>
      </c>
    </row>
    <row r="53" spans="1:2" ht="12.75">
      <c r="A53" s="88" t="s">
        <v>307</v>
      </c>
      <c r="B53" s="475">
        <v>0</v>
      </c>
    </row>
    <row r="54" spans="1:2" ht="12.75">
      <c r="A54" s="98" t="s">
        <v>308</v>
      </c>
      <c r="B54" s="165">
        <v>0</v>
      </c>
    </row>
    <row r="55" spans="1:2" ht="12.75">
      <c r="A55" s="98" t="s">
        <v>309</v>
      </c>
      <c r="B55" s="165">
        <v>0</v>
      </c>
    </row>
    <row r="56" spans="1:2" ht="12.75">
      <c r="A56" s="88" t="s">
        <v>315</v>
      </c>
      <c r="B56" s="165">
        <v>0</v>
      </c>
    </row>
    <row r="57" spans="1:2" ht="13.5" thickBot="1">
      <c r="A57" s="476" t="s">
        <v>316</v>
      </c>
      <c r="B57" s="166">
        <v>0</v>
      </c>
    </row>
    <row r="58" ht="13.5" thickBot="1">
      <c r="B58" s="16"/>
    </row>
    <row r="59" spans="1:2" ht="36" customHeight="1" thickBot="1">
      <c r="A59" s="1376" t="s">
        <v>319</v>
      </c>
      <c r="B59" s="1377"/>
    </row>
    <row r="60" spans="1:2" ht="12.75">
      <c r="A60" s="474" t="s">
        <v>304</v>
      </c>
      <c r="B60" s="475">
        <f>B17+B6</f>
        <v>24497767.581309415</v>
      </c>
    </row>
    <row r="61" spans="1:2" ht="16.5" customHeight="1">
      <c r="A61" s="88" t="s">
        <v>305</v>
      </c>
      <c r="B61" s="475">
        <f>B18+B7</f>
        <v>1166226.3970999997</v>
      </c>
    </row>
    <row r="62" spans="1:3" ht="15" customHeight="1">
      <c r="A62" s="88" t="s">
        <v>306</v>
      </c>
      <c r="B62" s="475">
        <f>B19+B8</f>
        <v>271586682.80547535</v>
      </c>
      <c r="C62" s="5"/>
    </row>
    <row r="63" spans="1:2" ht="12.75">
      <c r="A63" s="88" t="s">
        <v>307</v>
      </c>
      <c r="B63" s="475">
        <f>B20+B9</f>
        <v>12907995.047599997</v>
      </c>
    </row>
    <row r="64" spans="1:2" ht="12.75">
      <c r="A64" s="98" t="s">
        <v>308</v>
      </c>
      <c r="B64" s="477">
        <f>B10</f>
        <v>0.17694352695374938</v>
      </c>
    </row>
    <row r="65" spans="1:2" ht="12.75">
      <c r="A65" s="98" t="s">
        <v>309</v>
      </c>
      <c r="B65" s="477">
        <f>B11</f>
        <v>1.6074688783104247</v>
      </c>
    </row>
    <row r="66" spans="1:2" ht="12.75">
      <c r="A66" s="88" t="s">
        <v>320</v>
      </c>
      <c r="B66" s="478">
        <f>B23+B12</f>
        <v>91.921570912828173</v>
      </c>
    </row>
    <row r="67" spans="1:2" ht="13.5" thickBot="1">
      <c r="A67" s="476" t="s">
        <v>321</v>
      </c>
      <c r="B67" s="479">
        <f>B24+B13</f>
        <v>794.12206629648256</v>
      </c>
    </row>
    <row r="68" ht="12.75"/>
    <row r="69" spans="1:7" ht="12.75" customHeight="1">
      <c r="A69" s="1375" t="s">
        <v>919</v>
      </c>
      <c r="B69" s="1375"/>
      <c r="C69" s="342"/>
      <c r="D69" s="342"/>
      <c r="E69" s="342"/>
      <c r="F69" s="342"/>
      <c r="G69" s="342"/>
    </row>
    <row r="70" spans="1:2" ht="12.75">
      <c r="A70" s="1375" t="s">
        <v>920</v>
      </c>
      <c r="B70" s="1375"/>
    </row>
    <row r="71" spans="1:2" ht="12.75">
      <c r="A71" s="1375" t="s">
        <v>322</v>
      </c>
      <c r="B71" s="1375"/>
    </row>
    <row r="72" spans="1:2" ht="12.75">
      <c r="A72" s="1375" t="s">
        <v>921</v>
      </c>
      <c r="B72" s="1375"/>
    </row>
    <row r="73" ht="12.75">
      <c r="A73" t="s">
        <v>323</v>
      </c>
    </row>
  </sheetData>
  <mergeCells count="13">
    <mergeCell ref="A49:B49"/>
    <mergeCell ref="A1:B1"/>
    <mergeCell ref="A3:B3"/>
    <mergeCell ref="A2:B2"/>
    <mergeCell ref="A16:B16"/>
    <mergeCell ref="A38:B38"/>
    <mergeCell ref="A27:B27"/>
    <mergeCell ref="A5:B5"/>
    <mergeCell ref="A70:B70"/>
    <mergeCell ref="A71:B71"/>
    <mergeCell ref="A72:B72"/>
    <mergeCell ref="A69:B69"/>
    <mergeCell ref="A59:B59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M161"/>
  <sheetViews>
    <sheetView workbookViewId="0" topLeftCell="A1">
      <selection pane="topLeft" activeCell="A1" sqref="A1:G1"/>
    </sheetView>
  </sheetViews>
  <sheetFormatPr defaultColWidth="8.5703125" defaultRowHeight="12.75"/>
  <cols>
    <col min="1" max="1" width="17.4285714285714" customWidth="1"/>
    <col min="2" max="7" width="14" customWidth="1"/>
    <col min="8" max="13" width="8.57142857142857" customWidth="1"/>
  </cols>
  <sheetData>
    <row r="1" spans="1:13" ht="12.75">
      <c r="A1" s="1382" t="s">
        <v>324</v>
      </c>
      <c r="B1" s="1383"/>
      <c r="C1" s="1383"/>
      <c r="D1" s="1383"/>
      <c r="E1" s="1383"/>
      <c r="F1" s="1383"/>
      <c r="G1" s="1384"/>
      <c r="H1" s="1200"/>
      <c r="I1" s="1200"/>
      <c r="J1" s="1200"/>
      <c r="K1" s="1200"/>
      <c r="L1" s="1200"/>
      <c r="M1" s="1200"/>
    </row>
    <row r="2" spans="1:13" ht="12.75">
      <c r="A2" s="1385" t="s">
        <v>1</v>
      </c>
      <c r="B2" s="1386"/>
      <c r="C2" s="1386"/>
      <c r="D2" s="1386"/>
      <c r="E2" s="1386"/>
      <c r="F2" s="1386"/>
      <c r="G2" s="1387"/>
      <c r="H2" s="1200"/>
      <c r="I2" s="1200"/>
      <c r="J2" s="1200"/>
      <c r="K2" s="1200"/>
      <c r="L2" s="1200"/>
      <c r="M2" s="1200"/>
    </row>
    <row r="3" spans="1:13" ht="12.75">
      <c r="A3" s="1388" t="s">
        <v>918</v>
      </c>
      <c r="B3" s="1386"/>
      <c r="C3" s="1386"/>
      <c r="D3" s="1386"/>
      <c r="E3" s="1386"/>
      <c r="F3" s="1386"/>
      <c r="G3" s="1387"/>
      <c r="H3" s="1200"/>
      <c r="I3" s="1200"/>
      <c r="J3" s="1200"/>
      <c r="K3" s="1200"/>
      <c r="L3" s="1200"/>
      <c r="M3" s="1200"/>
    </row>
    <row r="4" spans="1:7" ht="13.5" thickBot="1">
      <c r="A4" s="1148"/>
      <c r="B4" s="4"/>
      <c r="C4" s="4"/>
      <c r="D4" s="4"/>
      <c r="E4" s="4"/>
      <c r="F4" s="4"/>
      <c r="G4" s="4"/>
    </row>
    <row r="5" spans="1:7" ht="12.75">
      <c r="A5" s="1391" t="s">
        <v>325</v>
      </c>
      <c r="B5" s="1392"/>
      <c r="C5" s="1392"/>
      <c r="D5" s="1392"/>
      <c r="E5" s="1392"/>
      <c r="F5" s="1392"/>
      <c r="G5" s="1393"/>
    </row>
    <row r="6" spans="1:7" ht="13.5" thickBot="1">
      <c r="A6" s="49"/>
      <c r="B6" s="1389" t="s">
        <v>326</v>
      </c>
      <c r="C6" s="1389"/>
      <c r="D6" s="1389"/>
      <c r="E6" s="1389" t="s">
        <v>327</v>
      </c>
      <c r="F6" s="1389"/>
      <c r="G6" s="1390"/>
    </row>
    <row r="7" spans="1:11" ht="12.75">
      <c r="A7" s="169" t="s">
        <v>328</v>
      </c>
      <c r="B7" s="431" t="s">
        <v>329</v>
      </c>
      <c r="C7" s="431" t="s">
        <v>330</v>
      </c>
      <c r="D7" s="427" t="s">
        <v>9</v>
      </c>
      <c r="E7" s="431" t="s">
        <v>331</v>
      </c>
      <c r="F7" s="431" t="s">
        <v>330</v>
      </c>
      <c r="G7" s="170" t="s">
        <v>9</v>
      </c>
      <c r="K7" s="73"/>
    </row>
    <row r="8" spans="1:11" s="1200" customFormat="1" ht="12.75">
      <c r="A8" s="1222" t="s">
        <v>332</v>
      </c>
      <c r="B8" s="1223">
        <v>0</v>
      </c>
      <c r="C8" s="1224">
        <v>154887</v>
      </c>
      <c r="D8" s="1225">
        <v>154887</v>
      </c>
      <c r="E8" s="1226">
        <v>0</v>
      </c>
      <c r="F8" s="1227">
        <v>7197</v>
      </c>
      <c r="G8" s="171">
        <v>7197</v>
      </c>
      <c r="K8" s="1228"/>
    </row>
    <row r="9" spans="1:11" ht="12.75">
      <c r="A9" s="1147" t="s">
        <v>333</v>
      </c>
      <c r="B9" s="1151">
        <v>6004</v>
      </c>
      <c r="C9" s="1152">
        <v>0</v>
      </c>
      <c r="D9" s="1153">
        <v>6004</v>
      </c>
      <c r="E9" s="1154">
        <v>223</v>
      </c>
      <c r="F9" s="248">
        <v>0</v>
      </c>
      <c r="G9" s="171">
        <v>223</v>
      </c>
      <c r="K9" s="73"/>
    </row>
    <row r="10" spans="1:11" ht="12.75">
      <c r="A10" s="1147" t="s">
        <v>334</v>
      </c>
      <c r="B10" s="1151">
        <v>14249</v>
      </c>
      <c r="C10" s="1152">
        <v>25652</v>
      </c>
      <c r="D10" s="1153">
        <v>39901</v>
      </c>
      <c r="E10" s="1154">
        <v>345</v>
      </c>
      <c r="F10" s="248">
        <v>590</v>
      </c>
      <c r="G10" s="171">
        <v>935</v>
      </c>
      <c r="K10" s="73"/>
    </row>
    <row r="11" spans="1:11" ht="12.75">
      <c r="A11" s="1147" t="s">
        <v>335</v>
      </c>
      <c r="B11" s="1151">
        <v>8911</v>
      </c>
      <c r="C11" s="1152">
        <v>0</v>
      </c>
      <c r="D11" s="1153">
        <v>8911</v>
      </c>
      <c r="E11" s="1154">
        <v>168</v>
      </c>
      <c r="F11" s="248">
        <v>0</v>
      </c>
      <c r="G11" s="171">
        <v>168</v>
      </c>
      <c r="K11" s="73"/>
    </row>
    <row r="12" spans="1:11" ht="12.75">
      <c r="A12" s="1147" t="s">
        <v>336</v>
      </c>
      <c r="B12" s="1151">
        <v>2983</v>
      </c>
      <c r="C12" s="1152">
        <v>0</v>
      </c>
      <c r="D12" s="1153">
        <v>2983</v>
      </c>
      <c r="E12" s="1154">
        <v>67</v>
      </c>
      <c r="F12" s="248">
        <v>0</v>
      </c>
      <c r="G12" s="171">
        <v>67</v>
      </c>
      <c r="K12" s="73"/>
    </row>
    <row r="13" spans="1:11" ht="12.75">
      <c r="A13" s="1147" t="s">
        <v>337</v>
      </c>
      <c r="B13" s="1151">
        <v>0</v>
      </c>
      <c r="C13" s="1152">
        <v>99488</v>
      </c>
      <c r="D13" s="1153">
        <v>99488</v>
      </c>
      <c r="E13" s="1154">
        <v>0</v>
      </c>
      <c r="F13" s="248">
        <v>6195</v>
      </c>
      <c r="G13" s="171">
        <v>6195</v>
      </c>
      <c r="K13" s="73"/>
    </row>
    <row r="14" spans="1:11" ht="12.75">
      <c r="A14" s="1147" t="s">
        <v>338</v>
      </c>
      <c r="B14" s="1151">
        <v>7312</v>
      </c>
      <c r="C14" s="1152">
        <v>8876</v>
      </c>
      <c r="D14" s="1153">
        <v>16188</v>
      </c>
      <c r="E14" s="1154">
        <v>153</v>
      </c>
      <c r="F14" s="248">
        <v>177</v>
      </c>
      <c r="G14" s="171">
        <v>330</v>
      </c>
      <c r="K14" s="73"/>
    </row>
    <row r="15" spans="1:11" s="1200" customFormat="1" ht="12.75">
      <c r="A15" s="1229" t="s">
        <v>339</v>
      </c>
      <c r="B15" s="1230">
        <v>0</v>
      </c>
      <c r="C15" s="1231">
        <v>150170</v>
      </c>
      <c r="D15" s="1153">
        <v>150170</v>
      </c>
      <c r="E15" s="1232">
        <v>3</v>
      </c>
      <c r="F15" s="1233">
        <v>9360</v>
      </c>
      <c r="G15" s="171">
        <v>9363</v>
      </c>
      <c r="K15" s="1228"/>
    </row>
    <row r="16" spans="1:11" ht="12.75">
      <c r="A16" s="1147" t="s">
        <v>340</v>
      </c>
      <c r="B16" s="1151">
        <v>4613</v>
      </c>
      <c r="C16" s="1152">
        <v>0</v>
      </c>
      <c r="D16" s="1153">
        <v>4613</v>
      </c>
      <c r="E16" s="1154">
        <v>84</v>
      </c>
      <c r="F16" s="248">
        <v>0</v>
      </c>
      <c r="G16" s="171">
        <v>84</v>
      </c>
      <c r="K16" s="73"/>
    </row>
    <row r="17" spans="1:11" ht="12.75">
      <c r="A17" s="1147" t="s">
        <v>341</v>
      </c>
      <c r="B17" s="1151">
        <v>23768</v>
      </c>
      <c r="C17" s="1152">
        <v>0</v>
      </c>
      <c r="D17" s="1153">
        <v>23768</v>
      </c>
      <c r="E17" s="1154">
        <v>352</v>
      </c>
      <c r="F17" s="248">
        <v>0</v>
      </c>
      <c r="G17" s="171">
        <v>352</v>
      </c>
      <c r="K17" s="73"/>
    </row>
    <row r="18" spans="1:11" ht="12.75">
      <c r="A18" s="1147" t="s">
        <v>342</v>
      </c>
      <c r="B18" s="1151">
        <v>2</v>
      </c>
      <c r="C18" s="1152">
        <v>0</v>
      </c>
      <c r="D18" s="1153">
        <v>2</v>
      </c>
      <c r="E18" s="1154">
        <v>0</v>
      </c>
      <c r="F18" s="248">
        <v>0</v>
      </c>
      <c r="G18" s="171">
        <v>0</v>
      </c>
      <c r="K18" s="73"/>
    </row>
    <row r="19" spans="1:11" s="1200" customFormat="1" ht="12.75">
      <c r="A19" s="1229" t="s">
        <v>343</v>
      </c>
      <c r="B19" s="1230">
        <v>70676</v>
      </c>
      <c r="C19" s="1231">
        <v>47310</v>
      </c>
      <c r="D19" s="1153">
        <v>117986</v>
      </c>
      <c r="E19" s="1232">
        <v>6044</v>
      </c>
      <c r="F19" s="1233">
        <v>3216</v>
      </c>
      <c r="G19" s="171">
        <v>9260</v>
      </c>
      <c r="K19" s="1228"/>
    </row>
    <row r="20" spans="1:11" ht="12.75">
      <c r="A20" s="1147" t="s">
        <v>344</v>
      </c>
      <c r="B20" s="1151">
        <v>9515</v>
      </c>
      <c r="C20" s="1152">
        <v>0</v>
      </c>
      <c r="D20" s="1153">
        <v>9515</v>
      </c>
      <c r="E20" s="1154">
        <v>344</v>
      </c>
      <c r="F20" s="248">
        <v>0</v>
      </c>
      <c r="G20" s="171">
        <v>344</v>
      </c>
      <c r="K20" s="73"/>
    </row>
    <row r="21" spans="1:11" ht="12.75">
      <c r="A21" s="1147" t="s">
        <v>345</v>
      </c>
      <c r="B21" s="1151">
        <v>16084</v>
      </c>
      <c r="C21" s="1152">
        <v>0</v>
      </c>
      <c r="D21" s="1153">
        <v>16084</v>
      </c>
      <c r="E21" s="1154">
        <v>152</v>
      </c>
      <c r="F21" s="248">
        <v>0</v>
      </c>
      <c r="G21" s="171">
        <v>152</v>
      </c>
      <c r="K21" s="73"/>
    </row>
    <row r="22" spans="1:11" ht="12.75">
      <c r="A22" s="1147" t="s">
        <v>346</v>
      </c>
      <c r="B22" s="1151">
        <v>1230</v>
      </c>
      <c r="C22" s="1152">
        <v>0</v>
      </c>
      <c r="D22" s="1153">
        <v>1230</v>
      </c>
      <c r="E22" s="1154">
        <v>0</v>
      </c>
      <c r="F22" s="248">
        <v>0</v>
      </c>
      <c r="G22" s="171">
        <v>0</v>
      </c>
      <c r="K22" s="73"/>
    </row>
    <row r="23" spans="1:11" ht="12.75">
      <c r="A23" s="1147" t="s">
        <v>347</v>
      </c>
      <c r="B23" s="1151">
        <v>5989</v>
      </c>
      <c r="C23" s="1152">
        <v>15459</v>
      </c>
      <c r="D23" s="1153">
        <v>21448</v>
      </c>
      <c r="E23" s="1154">
        <v>191</v>
      </c>
      <c r="F23" s="248">
        <v>1121</v>
      </c>
      <c r="G23" s="171">
        <v>1312</v>
      </c>
      <c r="K23" s="73"/>
    </row>
    <row r="24" spans="1:11" ht="12.75">
      <c r="A24" s="1147" t="s">
        <v>348</v>
      </c>
      <c r="B24" s="1151">
        <v>0</v>
      </c>
      <c r="C24" s="1152">
        <v>21371</v>
      </c>
      <c r="D24" s="1153">
        <v>21371</v>
      </c>
      <c r="E24" s="1154">
        <v>0</v>
      </c>
      <c r="F24" s="248">
        <v>1477</v>
      </c>
      <c r="G24" s="171">
        <v>1477</v>
      </c>
      <c r="K24" s="73"/>
    </row>
    <row r="25" spans="1:11" ht="12.75">
      <c r="A25" s="1147" t="s">
        <v>349</v>
      </c>
      <c r="B25" s="1151">
        <v>3837</v>
      </c>
      <c r="C25" s="1152">
        <v>0</v>
      </c>
      <c r="D25" s="1153">
        <v>3837</v>
      </c>
      <c r="E25" s="1154">
        <v>5</v>
      </c>
      <c r="F25" s="248">
        <v>0</v>
      </c>
      <c r="G25" s="171">
        <v>5</v>
      </c>
      <c r="K25" s="73"/>
    </row>
    <row r="26" spans="1:11" ht="12.75">
      <c r="A26" s="1147" t="s">
        <v>350</v>
      </c>
      <c r="B26" s="1151">
        <v>16803</v>
      </c>
      <c r="C26" s="1152">
        <v>0</v>
      </c>
      <c r="D26" s="1153">
        <v>16803</v>
      </c>
      <c r="E26" s="1154">
        <v>49</v>
      </c>
      <c r="F26" s="248">
        <v>0</v>
      </c>
      <c r="G26" s="171">
        <v>49</v>
      </c>
      <c r="K26" s="73"/>
    </row>
    <row r="27" spans="1:11" ht="12.75">
      <c r="A27" s="1147" t="s">
        <v>351</v>
      </c>
      <c r="B27" s="1151">
        <v>22869</v>
      </c>
      <c r="C27" s="1152">
        <v>21826</v>
      </c>
      <c r="D27" s="1153">
        <v>44695</v>
      </c>
      <c r="E27" s="1154">
        <v>1420</v>
      </c>
      <c r="F27" s="248">
        <v>1530</v>
      </c>
      <c r="G27" s="171">
        <v>2950</v>
      </c>
      <c r="K27" s="73"/>
    </row>
    <row r="28" spans="1:11" ht="12.75">
      <c r="A28" s="1147" t="s">
        <v>352</v>
      </c>
      <c r="B28" s="1151">
        <v>6093</v>
      </c>
      <c r="C28" s="1152">
        <v>45812</v>
      </c>
      <c r="D28" s="1153">
        <v>51905</v>
      </c>
      <c r="E28" s="1154">
        <v>468</v>
      </c>
      <c r="F28" s="248">
        <v>1635</v>
      </c>
      <c r="G28" s="171">
        <v>2103</v>
      </c>
      <c r="K28" s="73"/>
    </row>
    <row r="29" spans="1:11" ht="12.75">
      <c r="A29" s="1147" t="s">
        <v>353</v>
      </c>
      <c r="B29" s="1151">
        <v>0</v>
      </c>
      <c r="C29" s="1152">
        <v>14895</v>
      </c>
      <c r="D29" s="1153">
        <v>14895</v>
      </c>
      <c r="E29" s="1154">
        <v>0</v>
      </c>
      <c r="F29" s="248">
        <v>490</v>
      </c>
      <c r="G29" s="171">
        <v>490</v>
      </c>
      <c r="K29" s="73"/>
    </row>
    <row r="30" spans="1:11" ht="12.75">
      <c r="A30" s="1147" t="s">
        <v>354</v>
      </c>
      <c r="B30" s="1151">
        <v>11828</v>
      </c>
      <c r="C30" s="1152">
        <v>0</v>
      </c>
      <c r="D30" s="1153">
        <v>11828</v>
      </c>
      <c r="E30" s="1154">
        <v>364</v>
      </c>
      <c r="F30" s="248">
        <v>0</v>
      </c>
      <c r="G30" s="171">
        <v>364</v>
      </c>
      <c r="K30" s="73"/>
    </row>
    <row r="31" spans="1:11" ht="12.75">
      <c r="A31" s="1147" t="s">
        <v>355</v>
      </c>
      <c r="B31" s="1151">
        <v>11038</v>
      </c>
      <c r="C31" s="1152">
        <v>23106</v>
      </c>
      <c r="D31" s="1153">
        <v>34144</v>
      </c>
      <c r="E31" s="1154">
        <v>176</v>
      </c>
      <c r="F31" s="248">
        <v>340</v>
      </c>
      <c r="G31" s="171">
        <v>516</v>
      </c>
      <c r="K31" s="73"/>
    </row>
    <row r="32" spans="1:11" ht="12.75">
      <c r="A32" s="1147" t="s">
        <v>356</v>
      </c>
      <c r="B32" s="1151">
        <v>2171</v>
      </c>
      <c r="C32" s="1152">
        <v>0</v>
      </c>
      <c r="D32" s="1153">
        <v>2171</v>
      </c>
      <c r="E32" s="1154">
        <v>4</v>
      </c>
      <c r="F32" s="248">
        <v>0</v>
      </c>
      <c r="G32" s="171">
        <v>4</v>
      </c>
      <c r="K32" s="73"/>
    </row>
    <row r="33" spans="1:11" s="1200" customFormat="1" ht="12.75">
      <c r="A33" s="1229" t="s">
        <v>357</v>
      </c>
      <c r="B33" s="1230">
        <v>0</v>
      </c>
      <c r="C33" s="1231">
        <v>172676</v>
      </c>
      <c r="D33" s="1153">
        <v>172676</v>
      </c>
      <c r="E33" s="1232">
        <v>0</v>
      </c>
      <c r="F33" s="1233">
        <v>1510</v>
      </c>
      <c r="G33" s="171">
        <v>1510</v>
      </c>
      <c r="K33" s="1228"/>
    </row>
    <row r="34" spans="1:11" ht="12.75">
      <c r="A34" s="1147" t="s">
        <v>358</v>
      </c>
      <c r="B34" s="1151">
        <v>5765</v>
      </c>
      <c r="C34" s="1152">
        <v>0</v>
      </c>
      <c r="D34" s="1153">
        <v>5765</v>
      </c>
      <c r="E34" s="1154">
        <v>183</v>
      </c>
      <c r="F34" s="248">
        <v>0</v>
      </c>
      <c r="G34" s="171">
        <v>183</v>
      </c>
      <c r="K34" s="73"/>
    </row>
    <row r="35" spans="1:11" ht="12.75">
      <c r="A35" s="1147" t="s">
        <v>359</v>
      </c>
      <c r="B35" s="1151">
        <v>293</v>
      </c>
      <c r="C35" s="1152">
        <v>5</v>
      </c>
      <c r="D35" s="1153">
        <v>298</v>
      </c>
      <c r="E35" s="1154">
        <v>0</v>
      </c>
      <c r="F35" s="248">
        <v>0</v>
      </c>
      <c r="G35" s="171">
        <v>0</v>
      </c>
      <c r="K35" s="73"/>
    </row>
    <row r="36" spans="1:11" ht="12.75">
      <c r="A36" s="1147" t="s">
        <v>360</v>
      </c>
      <c r="B36" s="1151">
        <v>0</v>
      </c>
      <c r="C36" s="1152">
        <v>101956</v>
      </c>
      <c r="D36" s="1153">
        <v>101956</v>
      </c>
      <c r="E36" s="1154">
        <v>0</v>
      </c>
      <c r="F36" s="248">
        <v>4376</v>
      </c>
      <c r="G36" s="171">
        <v>4376</v>
      </c>
      <c r="K36" s="73"/>
    </row>
    <row r="37" spans="1:11" ht="12.75">
      <c r="A37" s="1147" t="s">
        <v>361</v>
      </c>
      <c r="B37" s="1151">
        <v>10244</v>
      </c>
      <c r="C37" s="1152">
        <v>95221</v>
      </c>
      <c r="D37" s="1153">
        <v>105465</v>
      </c>
      <c r="E37" s="1154">
        <v>438</v>
      </c>
      <c r="F37" s="248">
        <v>3535</v>
      </c>
      <c r="G37" s="171">
        <v>3973</v>
      </c>
      <c r="K37" s="73"/>
    </row>
    <row r="38" spans="1:11" ht="12.75">
      <c r="A38" s="1147" t="s">
        <v>362</v>
      </c>
      <c r="B38" s="1151">
        <v>19511</v>
      </c>
      <c r="C38" s="1152">
        <v>12989</v>
      </c>
      <c r="D38" s="1153">
        <v>32500</v>
      </c>
      <c r="E38" s="1154">
        <v>529</v>
      </c>
      <c r="F38" s="248">
        <v>192</v>
      </c>
      <c r="G38" s="171">
        <v>721</v>
      </c>
      <c r="K38" s="73"/>
    </row>
    <row r="39" spans="1:11" ht="12.75">
      <c r="A39" s="1147" t="s">
        <v>363</v>
      </c>
      <c r="B39" s="1151">
        <v>0</v>
      </c>
      <c r="C39" s="1152">
        <v>53554</v>
      </c>
      <c r="D39" s="1153">
        <v>53554</v>
      </c>
      <c r="E39" s="1154">
        <v>0</v>
      </c>
      <c r="F39" s="248">
        <v>187</v>
      </c>
      <c r="G39" s="171">
        <v>187</v>
      </c>
      <c r="K39" s="73"/>
    </row>
    <row r="40" spans="1:11" ht="12.75">
      <c r="A40" s="1147" t="s">
        <v>364</v>
      </c>
      <c r="B40" s="1151">
        <v>1412</v>
      </c>
      <c r="C40" s="1152">
        <v>19866</v>
      </c>
      <c r="D40" s="1153">
        <v>21278</v>
      </c>
      <c r="E40" s="1154">
        <v>7</v>
      </c>
      <c r="F40" s="248">
        <v>1659</v>
      </c>
      <c r="G40" s="171">
        <v>1666</v>
      </c>
      <c r="K40" s="73"/>
    </row>
    <row r="41" spans="1:11" s="1200" customFormat="1" ht="12" customHeight="1">
      <c r="A41" s="1229" t="s">
        <v>365</v>
      </c>
      <c r="B41" s="1230">
        <v>4655</v>
      </c>
      <c r="C41" s="1231">
        <v>133864</v>
      </c>
      <c r="D41" s="1153">
        <v>138519</v>
      </c>
      <c r="E41" s="1232">
        <v>45</v>
      </c>
      <c r="F41" s="1233">
        <v>2899</v>
      </c>
      <c r="G41" s="171">
        <v>2944</v>
      </c>
      <c r="K41" s="1228"/>
    </row>
    <row r="42" spans="1:11" ht="12.75">
      <c r="A42" s="1147" t="s">
        <v>366</v>
      </c>
      <c r="B42" s="1151">
        <v>0</v>
      </c>
      <c r="C42" s="1152">
        <v>27710</v>
      </c>
      <c r="D42" s="1153">
        <v>27710</v>
      </c>
      <c r="E42" s="1154">
        <v>0</v>
      </c>
      <c r="F42" s="248">
        <v>618</v>
      </c>
      <c r="G42" s="171">
        <v>618</v>
      </c>
      <c r="K42" s="73"/>
    </row>
    <row r="43" spans="1:11" ht="12.75">
      <c r="A43" s="1147" t="s">
        <v>367</v>
      </c>
      <c r="B43" s="1151">
        <v>13713</v>
      </c>
      <c r="C43" s="1152">
        <v>12948</v>
      </c>
      <c r="D43" s="1153">
        <v>26661</v>
      </c>
      <c r="E43" s="1154">
        <v>294</v>
      </c>
      <c r="F43" s="248">
        <v>342</v>
      </c>
      <c r="G43" s="171">
        <v>636</v>
      </c>
      <c r="K43" s="73"/>
    </row>
    <row r="44" spans="1:11" ht="12.75">
      <c r="A44" s="1147" t="s">
        <v>368</v>
      </c>
      <c r="B44" s="1151">
        <v>339</v>
      </c>
      <c r="C44" s="1152">
        <v>0</v>
      </c>
      <c r="D44" s="1153">
        <v>339</v>
      </c>
      <c r="E44" s="1154">
        <v>0</v>
      </c>
      <c r="F44" s="248">
        <v>0</v>
      </c>
      <c r="G44" s="171">
        <v>0</v>
      </c>
      <c r="K44" s="73"/>
    </row>
    <row r="45" spans="1:11" ht="12.75">
      <c r="A45" s="1147" t="s">
        <v>369</v>
      </c>
      <c r="B45" s="1151">
        <v>18</v>
      </c>
      <c r="C45" s="1152">
        <v>0</v>
      </c>
      <c r="D45" s="1153">
        <v>18</v>
      </c>
      <c r="E45" s="1154">
        <v>0</v>
      </c>
      <c r="F45" s="248">
        <v>0</v>
      </c>
      <c r="G45" s="171">
        <v>0</v>
      </c>
      <c r="K45" s="73"/>
    </row>
    <row r="46" spans="1:11" ht="12.75">
      <c r="A46" s="1147" t="s">
        <v>370</v>
      </c>
      <c r="B46" s="1151">
        <v>0</v>
      </c>
      <c r="C46" s="1152">
        <v>48495</v>
      </c>
      <c r="D46" s="1153">
        <v>48495</v>
      </c>
      <c r="E46" s="1154">
        <v>0</v>
      </c>
      <c r="F46" s="248">
        <v>1961</v>
      </c>
      <c r="G46" s="171">
        <v>1961</v>
      </c>
      <c r="K46" s="73"/>
    </row>
    <row r="47" spans="1:11" ht="12.75">
      <c r="A47" s="1147" t="s">
        <v>371</v>
      </c>
      <c r="B47" s="1151">
        <v>3264</v>
      </c>
      <c r="C47" s="1152">
        <v>53267</v>
      </c>
      <c r="D47" s="1153">
        <v>56531</v>
      </c>
      <c r="E47" s="1154">
        <v>55</v>
      </c>
      <c r="F47" s="248">
        <v>1010</v>
      </c>
      <c r="G47" s="171">
        <v>1065</v>
      </c>
      <c r="K47" s="73"/>
    </row>
    <row r="48" spans="1:11" ht="12.75">
      <c r="A48" s="1147" t="s">
        <v>372</v>
      </c>
      <c r="B48" s="1151">
        <v>33706</v>
      </c>
      <c r="C48" s="1152">
        <v>37960</v>
      </c>
      <c r="D48" s="1153">
        <v>71666</v>
      </c>
      <c r="E48" s="1154">
        <v>1078</v>
      </c>
      <c r="F48" s="248">
        <v>847</v>
      </c>
      <c r="G48" s="171">
        <v>1925</v>
      </c>
      <c r="K48" s="73"/>
    </row>
    <row r="49" spans="1:11" ht="12.75">
      <c r="A49" s="1147" t="s">
        <v>373</v>
      </c>
      <c r="B49" s="1151">
        <v>0</v>
      </c>
      <c r="C49" s="1152">
        <v>15139</v>
      </c>
      <c r="D49" s="1153">
        <v>15139</v>
      </c>
      <c r="E49" s="1154">
        <v>0</v>
      </c>
      <c r="F49" s="248">
        <v>254</v>
      </c>
      <c r="G49" s="171">
        <v>254</v>
      </c>
      <c r="K49" s="73"/>
    </row>
    <row r="50" spans="1:11" ht="12.75">
      <c r="A50" s="1147" t="s">
        <v>374</v>
      </c>
      <c r="B50" s="1151">
        <v>10144</v>
      </c>
      <c r="C50" s="1152">
        <v>0</v>
      </c>
      <c r="D50" s="1153">
        <v>10144</v>
      </c>
      <c r="E50" s="1154">
        <v>380</v>
      </c>
      <c r="F50" s="248">
        <v>0</v>
      </c>
      <c r="G50" s="171">
        <v>380</v>
      </c>
      <c r="K50" s="73"/>
    </row>
    <row r="51" spans="1:11" ht="12.75">
      <c r="A51" s="1147" t="s">
        <v>375</v>
      </c>
      <c r="B51" s="1151">
        <v>505</v>
      </c>
      <c r="C51" s="1152">
        <v>0</v>
      </c>
      <c r="D51" s="1153">
        <v>505</v>
      </c>
      <c r="E51" s="1154">
        <v>0</v>
      </c>
      <c r="F51" s="248">
        <v>0</v>
      </c>
      <c r="G51" s="171">
        <v>0</v>
      </c>
      <c r="K51" s="73"/>
    </row>
    <row r="52" spans="1:11" ht="12.75">
      <c r="A52" s="1147" t="s">
        <v>376</v>
      </c>
      <c r="B52" s="1151">
        <v>8208</v>
      </c>
      <c r="C52" s="1152">
        <v>245</v>
      </c>
      <c r="D52" s="1153">
        <v>8453</v>
      </c>
      <c r="E52" s="1154">
        <v>216</v>
      </c>
      <c r="F52" s="248">
        <v>3</v>
      </c>
      <c r="G52" s="171">
        <v>219</v>
      </c>
      <c r="K52" s="73"/>
    </row>
    <row r="53" spans="1:11" ht="12.75">
      <c r="A53" s="1147" t="s">
        <v>377</v>
      </c>
      <c r="B53" s="1151">
        <v>10030</v>
      </c>
      <c r="C53" s="1152">
        <v>0</v>
      </c>
      <c r="D53" s="1153">
        <v>10030</v>
      </c>
      <c r="E53" s="1154">
        <v>33</v>
      </c>
      <c r="F53" s="248">
        <v>0</v>
      </c>
      <c r="G53" s="171">
        <v>33</v>
      </c>
      <c r="K53" s="73"/>
    </row>
    <row r="54" spans="1:11" ht="12.75">
      <c r="A54" s="1147" t="s">
        <v>378</v>
      </c>
      <c r="B54" s="1151">
        <v>0</v>
      </c>
      <c r="C54" s="1152">
        <v>27550</v>
      </c>
      <c r="D54" s="1153">
        <v>27550</v>
      </c>
      <c r="E54" s="1154">
        <v>0</v>
      </c>
      <c r="F54" s="248">
        <v>677</v>
      </c>
      <c r="G54" s="171">
        <v>677</v>
      </c>
      <c r="K54" s="73"/>
    </row>
    <row r="55" spans="1:7" ht="13.5" thickBot="1">
      <c r="A55" s="1147" t="s">
        <v>379</v>
      </c>
      <c r="B55" s="480">
        <v>0</v>
      </c>
      <c r="C55" s="481">
        <v>12242</v>
      </c>
      <c r="D55" s="219">
        <v>12242</v>
      </c>
      <c r="E55" s="248">
        <v>0</v>
      </c>
      <c r="F55" s="248">
        <v>283</v>
      </c>
      <c r="G55" s="172">
        <v>283</v>
      </c>
    </row>
    <row r="56" spans="1:8" ht="13.5" thickBot="1">
      <c r="A56" s="201" t="s">
        <v>9</v>
      </c>
      <c r="B56" s="202">
        <v>367782</v>
      </c>
      <c r="C56" s="202">
        <v>1454539</v>
      </c>
      <c r="D56" s="202">
        <v>1822321</v>
      </c>
      <c r="E56" s="203">
        <v>13870</v>
      </c>
      <c r="F56" s="203">
        <v>53681</v>
      </c>
      <c r="G56" s="204">
        <v>67551</v>
      </c>
      <c r="H56" s="13" t="s">
        <v>238</v>
      </c>
    </row>
    <row r="57" ht="12.75">
      <c r="D57" s="38"/>
    </row>
    <row r="58" spans="1:7" ht="17.25" customHeight="1" thickBot="1">
      <c r="A58" s="1290"/>
      <c r="B58" s="1290"/>
      <c r="C58" s="1290"/>
      <c r="D58" s="1290"/>
      <c r="E58" s="1290"/>
      <c r="F58" s="1290"/>
      <c r="G58" s="1290"/>
    </row>
    <row r="59" spans="1:7" ht="12.75">
      <c r="A59" s="1391" t="s">
        <v>380</v>
      </c>
      <c r="B59" s="1392"/>
      <c r="C59" s="1392"/>
      <c r="D59" s="1392"/>
      <c r="E59" s="1392"/>
      <c r="F59" s="1392"/>
      <c r="G59" s="1393"/>
    </row>
    <row r="60" spans="1:7" ht="13.5" thickBot="1">
      <c r="A60" s="50"/>
      <c r="B60" s="1389"/>
      <c r="C60" s="1389"/>
      <c r="D60" s="1389"/>
      <c r="E60" s="1389" t="s">
        <v>327</v>
      </c>
      <c r="F60" s="1389"/>
      <c r="G60" s="1390"/>
    </row>
    <row r="61" spans="1:7" ht="12.75">
      <c r="A61" s="169" t="s">
        <v>328</v>
      </c>
      <c r="B61" s="431"/>
      <c r="C61" s="431"/>
      <c r="D61" s="431"/>
      <c r="E61" s="431" t="s">
        <v>331</v>
      </c>
      <c r="F61" s="431" t="s">
        <v>330</v>
      </c>
      <c r="G61" s="170" t="s">
        <v>9</v>
      </c>
    </row>
    <row r="62" spans="1:7" ht="12.75">
      <c r="A62" s="474" t="s">
        <v>381</v>
      </c>
      <c r="B62" s="431"/>
      <c r="C62" s="431"/>
      <c r="D62" s="431"/>
      <c r="E62" s="950"/>
      <c r="F62" s="950"/>
      <c r="G62" s="1018">
        <v>0</v>
      </c>
    </row>
    <row r="63" spans="1:7" ht="12.75">
      <c r="A63" s="912" t="s">
        <v>382</v>
      </c>
      <c r="B63" s="431"/>
      <c r="C63" s="431"/>
      <c r="D63" s="431"/>
      <c r="E63" s="950"/>
      <c r="F63" s="950"/>
      <c r="G63" s="1018">
        <v>0</v>
      </c>
    </row>
    <row r="64" spans="1:7" ht="12.75">
      <c r="A64" s="915" t="s">
        <v>383</v>
      </c>
      <c r="B64" s="431"/>
      <c r="C64" s="431"/>
      <c r="D64" s="431"/>
      <c r="E64" s="950"/>
      <c r="F64" s="950"/>
      <c r="G64" s="1018">
        <v>0</v>
      </c>
    </row>
    <row r="65" spans="1:7" ht="12.75">
      <c r="A65" s="915" t="s">
        <v>384</v>
      </c>
      <c r="B65" s="431"/>
      <c r="C65" s="431"/>
      <c r="D65" s="431"/>
      <c r="E65" s="950"/>
      <c r="F65" s="950"/>
      <c r="G65" s="1018">
        <v>0</v>
      </c>
    </row>
    <row r="66" spans="1:7" ht="12.75">
      <c r="A66" s="915" t="s">
        <v>385</v>
      </c>
      <c r="B66" s="431"/>
      <c r="C66" s="431"/>
      <c r="D66" s="431"/>
      <c r="E66" s="950"/>
      <c r="F66" s="950"/>
      <c r="G66" s="1018">
        <v>0</v>
      </c>
    </row>
    <row r="67" spans="1:7" ht="12.75">
      <c r="A67" s="915" t="s">
        <v>386</v>
      </c>
      <c r="B67" s="431"/>
      <c r="C67" s="431"/>
      <c r="D67" s="431"/>
      <c r="E67" s="950"/>
      <c r="F67" s="950"/>
      <c r="G67" s="1018">
        <v>0</v>
      </c>
    </row>
    <row r="68" spans="1:7" ht="12.75">
      <c r="A68" s="915" t="s">
        <v>387</v>
      </c>
      <c r="B68" s="431"/>
      <c r="C68" s="431"/>
      <c r="D68" s="431"/>
      <c r="E68" s="950"/>
      <c r="F68" s="950"/>
      <c r="G68" s="1018">
        <v>0</v>
      </c>
    </row>
    <row r="69" spans="1:7" ht="12.75">
      <c r="A69" s="915" t="s">
        <v>388</v>
      </c>
      <c r="B69" s="431"/>
      <c r="C69" s="431"/>
      <c r="D69" s="431"/>
      <c r="E69" s="950"/>
      <c r="F69" s="950"/>
      <c r="G69" s="1018">
        <v>0</v>
      </c>
    </row>
    <row r="70" spans="1:7" ht="12.75">
      <c r="A70" s="88" t="s">
        <v>389</v>
      </c>
      <c r="B70" s="431"/>
      <c r="C70" s="431"/>
      <c r="D70" s="431"/>
      <c r="E70" s="950"/>
      <c r="F70" s="950"/>
      <c r="G70" s="1018">
        <v>0</v>
      </c>
    </row>
    <row r="71" spans="1:7" ht="12.75">
      <c r="A71" s="474" t="s">
        <v>390</v>
      </c>
      <c r="B71" s="431"/>
      <c r="C71" s="431"/>
      <c r="D71" s="431"/>
      <c r="E71" s="950"/>
      <c r="F71" s="950"/>
      <c r="G71" s="1018">
        <v>0</v>
      </c>
    </row>
    <row r="72" spans="1:7" ht="12.75">
      <c r="A72" s="474" t="s">
        <v>391</v>
      </c>
      <c r="B72" s="431"/>
      <c r="C72" s="431"/>
      <c r="D72" s="431"/>
      <c r="E72" s="950"/>
      <c r="F72" s="950"/>
      <c r="G72" s="1018">
        <v>0</v>
      </c>
    </row>
    <row r="73" spans="1:7" ht="12.75">
      <c r="A73" s="474" t="s">
        <v>392</v>
      </c>
      <c r="B73" s="431"/>
      <c r="C73" s="431"/>
      <c r="D73" s="431"/>
      <c r="E73" s="950"/>
      <c r="F73" s="950"/>
      <c r="G73" s="1018">
        <v>0</v>
      </c>
    </row>
    <row r="74" spans="1:7" ht="12.75">
      <c r="A74" s="474" t="s">
        <v>393</v>
      </c>
      <c r="B74" s="431"/>
      <c r="C74" s="431"/>
      <c r="D74" s="431"/>
      <c r="E74" s="950"/>
      <c r="F74" s="950"/>
      <c r="G74" s="1018">
        <v>0</v>
      </c>
    </row>
    <row r="75" spans="1:7" ht="12.75">
      <c r="A75" s="474" t="s">
        <v>394</v>
      </c>
      <c r="B75" s="431"/>
      <c r="C75" s="431"/>
      <c r="D75" s="431"/>
      <c r="E75" s="950"/>
      <c r="F75" s="950"/>
      <c r="G75" s="1018">
        <v>0</v>
      </c>
    </row>
    <row r="76" spans="1:7" ht="12.75">
      <c r="A76" s="474" t="s">
        <v>395</v>
      </c>
      <c r="B76" s="431"/>
      <c r="C76" s="431"/>
      <c r="D76" s="431"/>
      <c r="E76" s="950"/>
      <c r="F76" s="950"/>
      <c r="G76" s="1018">
        <v>0</v>
      </c>
    </row>
    <row r="77" spans="1:7" ht="12.75">
      <c r="A77" s="474" t="s">
        <v>396</v>
      </c>
      <c r="B77" s="431"/>
      <c r="C77" s="431"/>
      <c r="D77" s="431"/>
      <c r="E77" s="950"/>
      <c r="F77" s="950"/>
      <c r="G77" s="1018">
        <v>0</v>
      </c>
    </row>
    <row r="78" spans="1:7" ht="12.75">
      <c r="A78" s="474" t="s">
        <v>397</v>
      </c>
      <c r="B78" s="431"/>
      <c r="C78" s="431"/>
      <c r="D78" s="431"/>
      <c r="E78" s="950"/>
      <c r="F78" s="950"/>
      <c r="G78" s="1018">
        <v>0</v>
      </c>
    </row>
    <row r="79" spans="1:7" ht="12.75">
      <c r="A79" s="474" t="s">
        <v>398</v>
      </c>
      <c r="B79" s="431"/>
      <c r="C79" s="431"/>
      <c r="D79" s="431"/>
      <c r="E79" s="950"/>
      <c r="F79" s="950"/>
      <c r="G79" s="1018">
        <v>0</v>
      </c>
    </row>
    <row r="80" spans="1:7" ht="12.75">
      <c r="A80" s="474" t="s">
        <v>399</v>
      </c>
      <c r="B80" s="431"/>
      <c r="C80" s="431"/>
      <c r="D80" s="431"/>
      <c r="E80" s="950"/>
      <c r="F80" s="950"/>
      <c r="G80" s="1018">
        <v>0</v>
      </c>
    </row>
    <row r="81" spans="1:7" ht="12.75">
      <c r="A81" s="474" t="s">
        <v>400</v>
      </c>
      <c r="B81" s="431"/>
      <c r="C81" s="431"/>
      <c r="D81" s="431"/>
      <c r="E81" s="950"/>
      <c r="F81" s="950"/>
      <c r="G81" s="1018">
        <v>0</v>
      </c>
    </row>
    <row r="82" spans="1:7" ht="12.75">
      <c r="A82" s="474" t="s">
        <v>401</v>
      </c>
      <c r="B82" s="431"/>
      <c r="C82" s="431"/>
      <c r="D82" s="431"/>
      <c r="E82" s="950"/>
      <c r="F82" s="950"/>
      <c r="G82" s="1018">
        <v>0</v>
      </c>
    </row>
    <row r="83" spans="1:7" ht="12.75">
      <c r="A83" s="474" t="s">
        <v>402</v>
      </c>
      <c r="B83" s="431"/>
      <c r="C83" s="431"/>
      <c r="D83" s="431"/>
      <c r="E83" s="950"/>
      <c r="F83" s="950"/>
      <c r="G83" s="1018">
        <v>0</v>
      </c>
    </row>
    <row r="84" spans="1:7" ht="12.75">
      <c r="A84" s="474" t="s">
        <v>403</v>
      </c>
      <c r="B84" s="431"/>
      <c r="C84" s="431"/>
      <c r="D84" s="431"/>
      <c r="E84" s="950"/>
      <c r="F84" s="950"/>
      <c r="G84" s="1018">
        <v>0</v>
      </c>
    </row>
    <row r="85" spans="1:7" ht="12.75">
      <c r="A85" s="474" t="s">
        <v>404</v>
      </c>
      <c r="B85" s="431"/>
      <c r="C85" s="431"/>
      <c r="D85" s="431"/>
      <c r="E85" s="950"/>
      <c r="F85" s="950"/>
      <c r="G85" s="1018">
        <v>0</v>
      </c>
    </row>
    <row r="86" spans="1:7" ht="12.75">
      <c r="A86" s="474" t="s">
        <v>405</v>
      </c>
      <c r="B86" s="431"/>
      <c r="C86" s="431"/>
      <c r="D86" s="431"/>
      <c r="E86" s="950"/>
      <c r="F86" s="950"/>
      <c r="G86" s="1018">
        <v>0</v>
      </c>
    </row>
    <row r="87" spans="1:7" ht="12.75">
      <c r="A87" s="474" t="s">
        <v>406</v>
      </c>
      <c r="B87" s="431"/>
      <c r="C87" s="431"/>
      <c r="D87" s="431"/>
      <c r="E87" s="950"/>
      <c r="F87" s="950"/>
      <c r="G87" s="1018">
        <v>0</v>
      </c>
    </row>
    <row r="88" spans="1:7" ht="12.75">
      <c r="A88" s="912" t="s">
        <v>407</v>
      </c>
      <c r="B88" s="431"/>
      <c r="C88" s="431"/>
      <c r="D88" s="431"/>
      <c r="E88" s="950"/>
      <c r="F88" s="950"/>
      <c r="G88" s="1018">
        <v>0</v>
      </c>
    </row>
    <row r="89" spans="1:7" ht="12.75">
      <c r="A89" s="915" t="s">
        <v>408</v>
      </c>
      <c r="B89" s="431"/>
      <c r="C89" s="431"/>
      <c r="D89" s="431"/>
      <c r="E89" s="950"/>
      <c r="F89" s="950"/>
      <c r="G89" s="1018">
        <v>0</v>
      </c>
    </row>
    <row r="90" spans="1:7" ht="12.75">
      <c r="A90" s="915" t="s">
        <v>409</v>
      </c>
      <c r="B90" s="431"/>
      <c r="C90" s="431"/>
      <c r="D90" s="431"/>
      <c r="E90" s="950"/>
      <c r="F90" s="950"/>
      <c r="G90" s="1018">
        <v>0</v>
      </c>
    </row>
    <row r="91" spans="1:7" ht="12.75" thickBot="1">
      <c r="A91" s="952" t="s">
        <v>410</v>
      </c>
      <c r="B91" s="953"/>
      <c r="C91" s="953"/>
      <c r="D91" s="953"/>
      <c r="E91" s="954"/>
      <c r="F91" s="954"/>
      <c r="G91" s="1019">
        <v>0</v>
      </c>
    </row>
    <row r="92" spans="1:7" ht="12.75" thickBot="1">
      <c r="A92" s="173" t="s">
        <v>9</v>
      </c>
      <c r="B92" s="174"/>
      <c r="C92" s="174"/>
      <c r="D92" s="174"/>
      <c r="E92" s="167">
        <f>SUM(E62:E91)</f>
        <v>0</v>
      </c>
      <c r="F92" s="167">
        <f>SUM(F62:F91)</f>
        <v>0</v>
      </c>
      <c r="G92" s="951">
        <f>SUM(G62:G91)</f>
        <v>0</v>
      </c>
    </row>
    <row r="93" ht="12.75"/>
    <row r="94" ht="12.75"/>
    <row r="95" spans="1:7" ht="13.5" thickBot="1">
      <c r="A95" s="1394" t="s">
        <v>411</v>
      </c>
      <c r="B95" s="1395"/>
      <c r="C95" s="1395"/>
      <c r="D95" s="1395"/>
      <c r="E95" s="1395"/>
      <c r="F95" s="1395"/>
      <c r="G95" s="1396"/>
    </row>
    <row r="96" spans="1:7" ht="13.5" thickBot="1">
      <c r="A96" s="395"/>
      <c r="B96" s="1397" t="s">
        <v>412</v>
      </c>
      <c r="C96" s="1398"/>
      <c r="D96" s="1399"/>
      <c r="E96" s="1389" t="s">
        <v>413</v>
      </c>
      <c r="F96" s="1389"/>
      <c r="G96" s="1389"/>
    </row>
    <row r="97" spans="1:7" ht="12.75">
      <c r="A97" s="903" t="s">
        <v>328</v>
      </c>
      <c r="B97" s="904" t="s">
        <v>329</v>
      </c>
      <c r="C97" s="905" t="s">
        <v>330</v>
      </c>
      <c r="D97" s="905" t="s">
        <v>9</v>
      </c>
      <c r="E97" s="906" t="s">
        <v>331</v>
      </c>
      <c r="F97" s="907" t="s">
        <v>330</v>
      </c>
      <c r="G97" s="908" t="s">
        <v>9</v>
      </c>
    </row>
    <row r="98" spans="1:7" ht="12.75">
      <c r="A98" s="474" t="s">
        <v>381</v>
      </c>
      <c r="B98" s="909" t="s">
        <v>414</v>
      </c>
      <c r="C98" s="909" t="s">
        <v>414</v>
      </c>
      <c r="D98" s="910" t="s">
        <v>414</v>
      </c>
      <c r="E98" s="223"/>
      <c r="F98" s="223">
        <v>3</v>
      </c>
      <c r="G98" s="1221">
        <f t="shared" si="0" ref="G98:G127">SUM(E98:F98)</f>
        <v>3</v>
      </c>
    </row>
    <row r="99" spans="1:7" ht="12.75">
      <c r="A99" s="912" t="s">
        <v>382</v>
      </c>
      <c r="B99" s="913" t="s">
        <v>414</v>
      </c>
      <c r="C99" s="913" t="s">
        <v>414</v>
      </c>
      <c r="D99" s="914" t="s">
        <v>414</v>
      </c>
      <c r="E99" s="248"/>
      <c r="F99" s="248"/>
      <c r="G99" s="1221">
        <f t="shared" si="0"/>
        <v>0</v>
      </c>
    </row>
    <row r="100" spans="1:7" ht="12.75">
      <c r="A100" s="915" t="s">
        <v>383</v>
      </c>
      <c r="B100" s="916" t="s">
        <v>414</v>
      </c>
      <c r="C100" s="916" t="s">
        <v>414</v>
      </c>
      <c r="D100" s="917" t="s">
        <v>414</v>
      </c>
      <c r="E100" s="248"/>
      <c r="F100" s="248"/>
      <c r="G100" s="1221">
        <f t="shared" si="0"/>
        <v>0</v>
      </c>
    </row>
    <row r="101" spans="1:7" ht="12.75">
      <c r="A101" s="915" t="s">
        <v>384</v>
      </c>
      <c r="B101" s="916" t="s">
        <v>414</v>
      </c>
      <c r="C101" s="916" t="s">
        <v>414</v>
      </c>
      <c r="D101" s="917" t="s">
        <v>414</v>
      </c>
      <c r="E101" s="248"/>
      <c r="F101" s="248"/>
      <c r="G101" s="1221">
        <f t="shared" si="0"/>
        <v>0</v>
      </c>
    </row>
    <row r="102" spans="1:7" ht="12.75">
      <c r="A102" s="915" t="s">
        <v>385</v>
      </c>
      <c r="B102" s="916" t="s">
        <v>414</v>
      </c>
      <c r="C102" s="916" t="s">
        <v>414</v>
      </c>
      <c r="D102" s="917" t="s">
        <v>414</v>
      </c>
      <c r="E102" s="248">
        <v>2</v>
      </c>
      <c r="F102" s="248">
        <v>5</v>
      </c>
      <c r="G102" s="1221">
        <f t="shared" si="0"/>
        <v>7</v>
      </c>
    </row>
    <row r="103" spans="1:7" ht="12.75">
      <c r="A103" s="915" t="s">
        <v>386</v>
      </c>
      <c r="B103" s="909" t="s">
        <v>414</v>
      </c>
      <c r="C103" s="909" t="s">
        <v>414</v>
      </c>
      <c r="D103" s="910" t="s">
        <v>414</v>
      </c>
      <c r="E103" s="223"/>
      <c r="F103" s="223"/>
      <c r="G103" s="1221">
        <f t="shared" si="0"/>
        <v>0</v>
      </c>
    </row>
    <row r="104" spans="1:7" ht="12.75">
      <c r="A104" s="915" t="s">
        <v>387</v>
      </c>
      <c r="B104" s="919" t="s">
        <v>414</v>
      </c>
      <c r="C104" s="919" t="s">
        <v>414</v>
      </c>
      <c r="D104" s="907" t="s">
        <v>414</v>
      </c>
      <c r="E104" s="223"/>
      <c r="F104" s="223">
        <v>8</v>
      </c>
      <c r="G104" s="1221">
        <f t="shared" si="0"/>
        <v>8</v>
      </c>
    </row>
    <row r="105" spans="1:7" ht="12.75">
      <c r="A105" s="915" t="s">
        <v>388</v>
      </c>
      <c r="B105" s="919" t="s">
        <v>414</v>
      </c>
      <c r="C105" s="919" t="s">
        <v>414</v>
      </c>
      <c r="D105" s="907" t="s">
        <v>414</v>
      </c>
      <c r="E105" s="223">
        <v>1</v>
      </c>
      <c r="F105" s="223"/>
      <c r="G105" s="1221">
        <f t="shared" si="0"/>
        <v>1</v>
      </c>
    </row>
    <row r="106" spans="1:7" ht="12.75">
      <c r="A106" s="88" t="s">
        <v>389</v>
      </c>
      <c r="B106" s="919" t="s">
        <v>414</v>
      </c>
      <c r="C106" s="919" t="s">
        <v>414</v>
      </c>
      <c r="D106" s="907" t="s">
        <v>414</v>
      </c>
      <c r="E106" s="223"/>
      <c r="F106" s="223"/>
      <c r="G106" s="1221">
        <f t="shared" si="0"/>
        <v>0</v>
      </c>
    </row>
    <row r="107" spans="1:7" ht="12.75">
      <c r="A107" s="474" t="s">
        <v>390</v>
      </c>
      <c r="B107" s="919" t="s">
        <v>414</v>
      </c>
      <c r="C107" s="919" t="s">
        <v>414</v>
      </c>
      <c r="D107" s="907" t="s">
        <v>414</v>
      </c>
      <c r="E107" s="223"/>
      <c r="F107" s="223"/>
      <c r="G107" s="1221">
        <f t="shared" si="0"/>
        <v>0</v>
      </c>
    </row>
    <row r="108" spans="1:7" ht="12.75">
      <c r="A108" s="474" t="s">
        <v>391</v>
      </c>
      <c r="B108" s="919" t="s">
        <v>414</v>
      </c>
      <c r="C108" s="919" t="s">
        <v>414</v>
      </c>
      <c r="D108" s="907" t="s">
        <v>414</v>
      </c>
      <c r="E108" s="223"/>
      <c r="F108" s="223"/>
      <c r="G108" s="1221">
        <f t="shared" si="0"/>
        <v>0</v>
      </c>
    </row>
    <row r="109" spans="1:7" ht="12.75">
      <c r="A109" s="474" t="s">
        <v>392</v>
      </c>
      <c r="B109" s="919" t="s">
        <v>414</v>
      </c>
      <c r="C109" s="919" t="s">
        <v>414</v>
      </c>
      <c r="D109" s="907" t="s">
        <v>414</v>
      </c>
      <c r="E109" s="223"/>
      <c r="F109" s="223"/>
      <c r="G109" s="1221">
        <f t="shared" si="0"/>
        <v>0</v>
      </c>
    </row>
    <row r="110" spans="1:7" ht="12.75">
      <c r="A110" s="474" t="s">
        <v>393</v>
      </c>
      <c r="B110" s="919" t="s">
        <v>414</v>
      </c>
      <c r="C110" s="919" t="s">
        <v>414</v>
      </c>
      <c r="D110" s="907" t="s">
        <v>414</v>
      </c>
      <c r="E110" s="223">
        <v>1</v>
      </c>
      <c r="F110" s="223">
        <v>2</v>
      </c>
      <c r="G110" s="1221">
        <f t="shared" si="0"/>
        <v>3</v>
      </c>
    </row>
    <row r="111" spans="1:7" ht="16.35" customHeight="1">
      <c r="A111" s="474" t="s">
        <v>394</v>
      </c>
      <c r="B111" s="919" t="s">
        <v>414</v>
      </c>
      <c r="C111" s="919" t="s">
        <v>414</v>
      </c>
      <c r="D111" s="907" t="s">
        <v>414</v>
      </c>
      <c r="E111" s="223">
        <v>1</v>
      </c>
      <c r="F111" s="223"/>
      <c r="G111" s="1221">
        <f t="shared" si="0"/>
        <v>1</v>
      </c>
    </row>
    <row r="112" spans="1:7" ht="12.75">
      <c r="A112" s="474" t="s">
        <v>395</v>
      </c>
      <c r="B112" s="919" t="s">
        <v>414</v>
      </c>
      <c r="C112" s="919" t="s">
        <v>414</v>
      </c>
      <c r="D112" s="907" t="s">
        <v>414</v>
      </c>
      <c r="E112" s="223"/>
      <c r="F112" s="223"/>
      <c r="G112" s="1221">
        <f t="shared" si="0"/>
        <v>0</v>
      </c>
    </row>
    <row r="113" spans="1:7" ht="12.75">
      <c r="A113" s="474" t="s">
        <v>396</v>
      </c>
      <c r="B113" s="919" t="s">
        <v>414</v>
      </c>
      <c r="C113" s="919" t="s">
        <v>414</v>
      </c>
      <c r="D113" s="907" t="s">
        <v>414</v>
      </c>
      <c r="E113" s="223"/>
      <c r="F113" s="223">
        <v>3</v>
      </c>
      <c r="G113" s="1221">
        <f t="shared" si="0"/>
        <v>3</v>
      </c>
    </row>
    <row r="114" spans="1:7" ht="12.75">
      <c r="A114" s="474" t="s">
        <v>397</v>
      </c>
      <c r="B114" s="919" t="s">
        <v>414</v>
      </c>
      <c r="C114" s="919" t="s">
        <v>414</v>
      </c>
      <c r="D114" s="907" t="s">
        <v>414</v>
      </c>
      <c r="E114" s="223"/>
      <c r="F114" s="223">
        <v>1</v>
      </c>
      <c r="G114" s="1221">
        <f t="shared" si="0"/>
        <v>1</v>
      </c>
    </row>
    <row r="115" spans="1:7" ht="12.75">
      <c r="A115" s="474" t="s">
        <v>398</v>
      </c>
      <c r="B115" s="919" t="s">
        <v>414</v>
      </c>
      <c r="C115" s="919" t="s">
        <v>414</v>
      </c>
      <c r="D115" s="907" t="s">
        <v>414</v>
      </c>
      <c r="E115" s="223"/>
      <c r="F115" s="223">
        <v>1</v>
      </c>
      <c r="G115" s="1221">
        <f t="shared" si="0"/>
        <v>1</v>
      </c>
    </row>
    <row r="116" spans="1:7" ht="12.75">
      <c r="A116" s="474" t="s">
        <v>399</v>
      </c>
      <c r="B116" s="919" t="s">
        <v>414</v>
      </c>
      <c r="C116" s="919" t="s">
        <v>414</v>
      </c>
      <c r="D116" s="907" t="s">
        <v>414</v>
      </c>
      <c r="E116" s="223"/>
      <c r="F116" s="223"/>
      <c r="G116" s="1221">
        <f t="shared" si="0"/>
        <v>0</v>
      </c>
    </row>
    <row r="117" spans="1:7" ht="12.75">
      <c r="A117" s="474" t="s">
        <v>400</v>
      </c>
      <c r="B117" s="919" t="s">
        <v>414</v>
      </c>
      <c r="C117" s="919" t="s">
        <v>414</v>
      </c>
      <c r="D117" s="907" t="s">
        <v>414</v>
      </c>
      <c r="E117" s="223"/>
      <c r="F117" s="223"/>
      <c r="G117" s="1221">
        <f t="shared" si="0"/>
        <v>0</v>
      </c>
    </row>
    <row r="118" spans="1:7" ht="12.75">
      <c r="A118" s="474" t="s">
        <v>401</v>
      </c>
      <c r="B118" s="919" t="s">
        <v>414</v>
      </c>
      <c r="C118" s="919" t="s">
        <v>414</v>
      </c>
      <c r="D118" s="907" t="s">
        <v>414</v>
      </c>
      <c r="E118" s="223"/>
      <c r="F118" s="223">
        <v>3</v>
      </c>
      <c r="G118" s="1221">
        <f t="shared" si="0"/>
        <v>3</v>
      </c>
    </row>
    <row r="119" spans="1:7" ht="12.75">
      <c r="A119" s="474" t="s">
        <v>402</v>
      </c>
      <c r="B119" s="919" t="s">
        <v>414</v>
      </c>
      <c r="C119" s="919" t="s">
        <v>414</v>
      </c>
      <c r="D119" s="907" t="s">
        <v>414</v>
      </c>
      <c r="E119" s="223"/>
      <c r="F119" s="223"/>
      <c r="G119" s="1221">
        <f t="shared" si="0"/>
        <v>0</v>
      </c>
    </row>
    <row r="120" spans="1:7" ht="12.75">
      <c r="A120" s="474" t="s">
        <v>403</v>
      </c>
      <c r="B120" s="919" t="s">
        <v>414</v>
      </c>
      <c r="C120" s="919" t="s">
        <v>414</v>
      </c>
      <c r="D120" s="907" t="s">
        <v>414</v>
      </c>
      <c r="E120" s="223"/>
      <c r="F120" s="223"/>
      <c r="G120" s="1221">
        <f t="shared" si="0"/>
        <v>0</v>
      </c>
    </row>
    <row r="121" spans="1:7" ht="12.75">
      <c r="A121" s="474" t="s">
        <v>404</v>
      </c>
      <c r="B121" s="919" t="s">
        <v>414</v>
      </c>
      <c r="C121" s="919" t="s">
        <v>414</v>
      </c>
      <c r="D121" s="907" t="s">
        <v>414</v>
      </c>
      <c r="E121" s="223"/>
      <c r="F121" s="223">
        <v>5</v>
      </c>
      <c r="G121" s="1221">
        <f t="shared" si="0"/>
        <v>5</v>
      </c>
    </row>
    <row r="122" spans="1:7" ht="12.75">
      <c r="A122" s="474" t="s">
        <v>405</v>
      </c>
      <c r="B122" s="919" t="s">
        <v>414</v>
      </c>
      <c r="C122" s="919" t="s">
        <v>414</v>
      </c>
      <c r="D122" s="907" t="s">
        <v>414</v>
      </c>
      <c r="E122" s="223"/>
      <c r="F122" s="223">
        <v>5</v>
      </c>
      <c r="G122" s="1221">
        <f t="shared" si="0"/>
        <v>5</v>
      </c>
    </row>
    <row r="123" spans="1:7" ht="12.75">
      <c r="A123" s="474" t="s">
        <v>406</v>
      </c>
      <c r="B123" s="919" t="s">
        <v>414</v>
      </c>
      <c r="C123" s="919" t="s">
        <v>414</v>
      </c>
      <c r="D123" s="907" t="s">
        <v>414</v>
      </c>
      <c r="E123" s="223"/>
      <c r="F123" s="223"/>
      <c r="G123" s="1221">
        <f t="shared" si="0"/>
        <v>0</v>
      </c>
    </row>
    <row r="124" spans="1:7" ht="12.75">
      <c r="A124" s="912" t="s">
        <v>407</v>
      </c>
      <c r="B124" s="913" t="s">
        <v>414</v>
      </c>
      <c r="C124" s="913" t="s">
        <v>414</v>
      </c>
      <c r="D124" s="914" t="s">
        <v>414</v>
      </c>
      <c r="E124" s="248"/>
      <c r="F124" s="248">
        <v>1</v>
      </c>
      <c r="G124" s="1221">
        <f t="shared" si="0"/>
        <v>1</v>
      </c>
    </row>
    <row r="125" spans="1:7" ht="12.75">
      <c r="A125" s="915" t="s">
        <v>408</v>
      </c>
      <c r="B125" s="916" t="s">
        <v>414</v>
      </c>
      <c r="C125" s="916" t="s">
        <v>414</v>
      </c>
      <c r="D125" s="917" t="s">
        <v>414</v>
      </c>
      <c r="E125" s="248"/>
      <c r="F125" s="248">
        <v>1</v>
      </c>
      <c r="G125" s="1221">
        <f t="shared" si="0"/>
        <v>1</v>
      </c>
    </row>
    <row r="126" spans="1:7" ht="12.75">
      <c r="A126" s="915" t="s">
        <v>409</v>
      </c>
      <c r="B126" s="916" t="s">
        <v>414</v>
      </c>
      <c r="C126" s="916" t="s">
        <v>414</v>
      </c>
      <c r="D126" s="917" t="s">
        <v>414</v>
      </c>
      <c r="E126" s="248"/>
      <c r="F126" s="248">
        <v>1</v>
      </c>
      <c r="G126" s="1221">
        <f t="shared" si="0"/>
        <v>1</v>
      </c>
    </row>
    <row r="127" spans="1:7" ht="13.5" thickBot="1">
      <c r="A127" s="915" t="s">
        <v>410</v>
      </c>
      <c r="B127" s="916" t="s">
        <v>414</v>
      </c>
      <c r="C127" s="916" t="s">
        <v>414</v>
      </c>
      <c r="D127" s="917" t="s">
        <v>414</v>
      </c>
      <c r="E127" s="248"/>
      <c r="F127" s="248">
        <v>1</v>
      </c>
      <c r="G127" s="1221">
        <f t="shared" si="0"/>
        <v>1</v>
      </c>
    </row>
    <row r="128" spans="1:7" ht="12.75">
      <c r="A128" s="398" t="s">
        <v>9</v>
      </c>
      <c r="B128" s="399"/>
      <c r="C128" s="399"/>
      <c r="D128" s="399"/>
      <c r="E128" s="401">
        <f>SUM(E98:E127)</f>
        <v>5</v>
      </c>
      <c r="F128" s="401">
        <f>SUM(F98:F127)</f>
        <v>40</v>
      </c>
      <c r="G128" s="401">
        <f t="shared" si="1" ref="G128">SUM(E128:F128)</f>
        <v>45</v>
      </c>
    </row>
    <row r="129" spans="1:7" ht="12.75">
      <c r="A129" s="392"/>
      <c r="B129" s="393"/>
      <c r="C129" s="393"/>
      <c r="D129" s="393"/>
      <c r="E129" s="393"/>
      <c r="F129" s="394"/>
      <c r="G129" s="394"/>
    </row>
    <row r="130" spans="1:7" ht="12.75">
      <c r="A130" s="392"/>
      <c r="B130" s="393"/>
      <c r="C130" s="393"/>
      <c r="D130" s="393"/>
      <c r="E130" s="393"/>
      <c r="F130" s="394"/>
      <c r="G130" s="394"/>
    </row>
    <row r="131" spans="1:7" ht="13.5" thickBot="1">
      <c r="A131" s="1394" t="s">
        <v>415</v>
      </c>
      <c r="B131" s="1395"/>
      <c r="C131" s="1395"/>
      <c r="D131" s="1395"/>
      <c r="E131" s="1395"/>
      <c r="F131" s="1395"/>
      <c r="G131" s="1396"/>
    </row>
    <row r="132" spans="1:7" ht="13.5" thickBot="1">
      <c r="A132" s="395"/>
      <c r="B132" s="1397" t="s">
        <v>326</v>
      </c>
      <c r="C132" s="1398"/>
      <c r="D132" s="1399"/>
      <c r="E132" s="1389" t="s">
        <v>327</v>
      </c>
      <c r="F132" s="1389"/>
      <c r="G132" s="1390"/>
    </row>
    <row r="133" spans="1:7" ht="12.75">
      <c r="A133" s="903" t="s">
        <v>908</v>
      </c>
      <c r="B133" s="399" t="s">
        <v>329</v>
      </c>
      <c r="C133" s="399" t="s">
        <v>330</v>
      </c>
      <c r="D133" s="399" t="s">
        <v>9</v>
      </c>
      <c r="E133" s="431" t="s">
        <v>331</v>
      </c>
      <c r="F133" s="431" t="s">
        <v>330</v>
      </c>
      <c r="G133" s="170" t="s">
        <v>9</v>
      </c>
    </row>
    <row r="134" spans="1:7" ht="12.75">
      <c r="A134" s="396" t="s">
        <v>381</v>
      </c>
      <c r="B134" s="909" t="s">
        <v>414</v>
      </c>
      <c r="C134" s="909" t="s">
        <v>414</v>
      </c>
      <c r="D134" s="910" t="s">
        <v>414</v>
      </c>
      <c r="E134" s="168" t="s">
        <v>40</v>
      </c>
      <c r="F134" s="168" t="s">
        <v>40</v>
      </c>
      <c r="G134" s="168" t="s">
        <v>40</v>
      </c>
    </row>
    <row r="135" spans="1:7" ht="12.75">
      <c r="A135" s="397" t="s">
        <v>901</v>
      </c>
      <c r="B135" s="909" t="s">
        <v>414</v>
      </c>
      <c r="C135" s="909" t="s">
        <v>414</v>
      </c>
      <c r="D135" s="910" t="s">
        <v>414</v>
      </c>
      <c r="E135" s="168" t="s">
        <v>40</v>
      </c>
      <c r="F135" s="168" t="s">
        <v>40</v>
      </c>
      <c r="G135" s="168" t="s">
        <v>40</v>
      </c>
    </row>
    <row r="136" spans="1:7" ht="12.75">
      <c r="A136" s="397" t="s">
        <v>382</v>
      </c>
      <c r="B136" s="909" t="s">
        <v>414</v>
      </c>
      <c r="C136" s="909" t="s">
        <v>414</v>
      </c>
      <c r="D136" s="910" t="s">
        <v>414</v>
      </c>
      <c r="E136" s="168" t="s">
        <v>40</v>
      </c>
      <c r="F136" s="168" t="s">
        <v>40</v>
      </c>
      <c r="G136" s="168" t="s">
        <v>40</v>
      </c>
    </row>
    <row r="137" spans="1:7" ht="12.75">
      <c r="A137" s="397" t="s">
        <v>902</v>
      </c>
      <c r="B137" s="909" t="s">
        <v>414</v>
      </c>
      <c r="C137" s="909" t="s">
        <v>414</v>
      </c>
      <c r="D137" s="910" t="s">
        <v>414</v>
      </c>
      <c r="E137" s="168" t="s">
        <v>40</v>
      </c>
      <c r="F137" s="168" t="s">
        <v>40</v>
      </c>
      <c r="G137" s="168" t="s">
        <v>40</v>
      </c>
    </row>
    <row r="138" spans="1:7" ht="12.75">
      <c r="A138" s="397" t="s">
        <v>383</v>
      </c>
      <c r="B138" s="909" t="s">
        <v>414</v>
      </c>
      <c r="C138" s="909" t="s">
        <v>414</v>
      </c>
      <c r="D138" s="910" t="s">
        <v>414</v>
      </c>
      <c r="E138" s="168" t="s">
        <v>40</v>
      </c>
      <c r="F138" s="168" t="s">
        <v>40</v>
      </c>
      <c r="G138" s="168" t="s">
        <v>40</v>
      </c>
    </row>
    <row r="139" spans="1:7" ht="12.75">
      <c r="A139" s="397" t="s">
        <v>384</v>
      </c>
      <c r="B139" s="909" t="s">
        <v>414</v>
      </c>
      <c r="C139" s="909" t="s">
        <v>414</v>
      </c>
      <c r="D139" s="910" t="s">
        <v>414</v>
      </c>
      <c r="E139" s="168" t="s">
        <v>40</v>
      </c>
      <c r="F139" s="168" t="s">
        <v>40</v>
      </c>
      <c r="G139" s="168" t="s">
        <v>40</v>
      </c>
    </row>
    <row r="140" spans="1:7" ht="12.75">
      <c r="A140" s="397" t="s">
        <v>903</v>
      </c>
      <c r="B140" s="909" t="s">
        <v>414</v>
      </c>
      <c r="C140" s="909" t="s">
        <v>414</v>
      </c>
      <c r="D140" s="910" t="s">
        <v>414</v>
      </c>
      <c r="E140" s="168" t="s">
        <v>40</v>
      </c>
      <c r="F140" s="168" t="s">
        <v>40</v>
      </c>
      <c r="G140" s="168" t="s">
        <v>40</v>
      </c>
    </row>
    <row r="141" spans="1:7" ht="12.75">
      <c r="A141" s="397" t="s">
        <v>904</v>
      </c>
      <c r="B141" s="909" t="s">
        <v>414</v>
      </c>
      <c r="C141" s="909" t="s">
        <v>414</v>
      </c>
      <c r="D141" s="910" t="s">
        <v>414</v>
      </c>
      <c r="E141" s="168" t="s">
        <v>40</v>
      </c>
      <c r="F141" s="168" t="s">
        <v>40</v>
      </c>
      <c r="G141" s="168" t="s">
        <v>40</v>
      </c>
    </row>
    <row r="142" spans="1:7" ht="12.75">
      <c r="A142" s="397" t="s">
        <v>905</v>
      </c>
      <c r="B142" s="909" t="s">
        <v>414</v>
      </c>
      <c r="C142" s="909" t="s">
        <v>414</v>
      </c>
      <c r="D142" s="910" t="s">
        <v>414</v>
      </c>
      <c r="E142" s="168" t="s">
        <v>40</v>
      </c>
      <c r="F142" s="168" t="s">
        <v>40</v>
      </c>
      <c r="G142" s="168" t="s">
        <v>40</v>
      </c>
    </row>
    <row r="143" spans="1:7" ht="12.75">
      <c r="A143" s="397" t="s">
        <v>392</v>
      </c>
      <c r="B143" s="909" t="s">
        <v>414</v>
      </c>
      <c r="C143" s="909" t="s">
        <v>414</v>
      </c>
      <c r="D143" s="910" t="s">
        <v>414</v>
      </c>
      <c r="E143" s="168" t="s">
        <v>40</v>
      </c>
      <c r="F143" s="168" t="s">
        <v>40</v>
      </c>
      <c r="G143" s="168" t="s">
        <v>40</v>
      </c>
    </row>
    <row r="144" spans="1:7" ht="12.75">
      <c r="A144" s="397" t="s">
        <v>394</v>
      </c>
      <c r="B144" s="909" t="s">
        <v>414</v>
      </c>
      <c r="C144" s="909" t="s">
        <v>414</v>
      </c>
      <c r="D144" s="910" t="s">
        <v>414</v>
      </c>
      <c r="E144" s="168" t="s">
        <v>40</v>
      </c>
      <c r="F144" s="168" t="s">
        <v>40</v>
      </c>
      <c r="G144" s="168" t="s">
        <v>40</v>
      </c>
    </row>
    <row r="145" spans="1:7" ht="12.75">
      <c r="A145" s="397" t="s">
        <v>395</v>
      </c>
      <c r="B145" s="909" t="s">
        <v>414</v>
      </c>
      <c r="C145" s="909" t="s">
        <v>414</v>
      </c>
      <c r="D145" s="910" t="s">
        <v>414</v>
      </c>
      <c r="E145" s="168" t="s">
        <v>40</v>
      </c>
      <c r="F145" s="168" t="s">
        <v>40</v>
      </c>
      <c r="G145" s="168" t="s">
        <v>40</v>
      </c>
    </row>
    <row r="146" spans="1:7" ht="12.75">
      <c r="A146" s="397" t="s">
        <v>906</v>
      </c>
      <c r="B146" s="909" t="s">
        <v>414</v>
      </c>
      <c r="C146" s="909" t="s">
        <v>414</v>
      </c>
      <c r="D146" s="910" t="s">
        <v>414</v>
      </c>
      <c r="E146" s="168" t="s">
        <v>40</v>
      </c>
      <c r="F146" s="168" t="s">
        <v>40</v>
      </c>
      <c r="G146" s="168" t="s">
        <v>40</v>
      </c>
    </row>
    <row r="147" spans="1:7" ht="12.75">
      <c r="A147" s="397" t="s">
        <v>398</v>
      </c>
      <c r="B147" s="909" t="s">
        <v>414</v>
      </c>
      <c r="C147" s="909" t="s">
        <v>414</v>
      </c>
      <c r="D147" s="910" t="s">
        <v>414</v>
      </c>
      <c r="E147" s="168" t="s">
        <v>40</v>
      </c>
      <c r="F147" s="168" t="s">
        <v>40</v>
      </c>
      <c r="G147" s="168" t="s">
        <v>40</v>
      </c>
    </row>
    <row r="148" spans="1:7" ht="12.75">
      <c r="A148" s="397" t="s">
        <v>403</v>
      </c>
      <c r="B148" s="909" t="s">
        <v>414</v>
      </c>
      <c r="C148" s="909" t="s">
        <v>414</v>
      </c>
      <c r="D148" s="910" t="s">
        <v>414</v>
      </c>
      <c r="E148" s="168" t="s">
        <v>40</v>
      </c>
      <c r="F148" s="168" t="s">
        <v>40</v>
      </c>
      <c r="G148" s="168" t="s">
        <v>40</v>
      </c>
    </row>
    <row r="149" spans="1:7" ht="12.75">
      <c r="A149" s="397" t="s">
        <v>404</v>
      </c>
      <c r="B149" s="909" t="s">
        <v>414</v>
      </c>
      <c r="C149" s="909" t="s">
        <v>414</v>
      </c>
      <c r="D149" s="910" t="s">
        <v>414</v>
      </c>
      <c r="E149" s="168" t="s">
        <v>40</v>
      </c>
      <c r="F149" s="168" t="s">
        <v>40</v>
      </c>
      <c r="G149" s="168" t="s">
        <v>40</v>
      </c>
    </row>
    <row r="150" spans="1:7" ht="12.75">
      <c r="A150" s="397" t="s">
        <v>407</v>
      </c>
      <c r="B150" s="909" t="s">
        <v>414</v>
      </c>
      <c r="C150" s="909" t="s">
        <v>414</v>
      </c>
      <c r="D150" s="910" t="s">
        <v>414</v>
      </c>
      <c r="E150" s="168" t="s">
        <v>40</v>
      </c>
      <c r="F150" s="168" t="s">
        <v>40</v>
      </c>
      <c r="G150" s="168" t="s">
        <v>40</v>
      </c>
    </row>
    <row r="151" spans="1:7" ht="12.75">
      <c r="A151" s="397" t="s">
        <v>406</v>
      </c>
      <c r="B151" s="909" t="s">
        <v>414</v>
      </c>
      <c r="C151" s="909" t="s">
        <v>414</v>
      </c>
      <c r="D151" s="910" t="s">
        <v>414</v>
      </c>
      <c r="E151" s="168" t="s">
        <v>40</v>
      </c>
      <c r="F151" s="168" t="s">
        <v>40</v>
      </c>
      <c r="G151" s="168" t="s">
        <v>40</v>
      </c>
    </row>
    <row r="152" spans="1:7" ht="12.75">
      <c r="A152" s="397" t="s">
        <v>408</v>
      </c>
      <c r="B152" s="909" t="s">
        <v>414</v>
      </c>
      <c r="C152" s="909" t="s">
        <v>414</v>
      </c>
      <c r="D152" s="910" t="s">
        <v>414</v>
      </c>
      <c r="E152" s="168" t="s">
        <v>40</v>
      </c>
      <c r="F152" s="168" t="s">
        <v>40</v>
      </c>
      <c r="G152" s="168" t="s">
        <v>40</v>
      </c>
    </row>
    <row r="153" spans="1:7" ht="12.75">
      <c r="A153" s="397" t="s">
        <v>907</v>
      </c>
      <c r="B153" s="909" t="s">
        <v>414</v>
      </c>
      <c r="C153" s="909" t="s">
        <v>414</v>
      </c>
      <c r="D153" s="910" t="s">
        <v>414</v>
      </c>
      <c r="E153" s="168" t="s">
        <v>40</v>
      </c>
      <c r="F153" s="168" t="s">
        <v>40</v>
      </c>
      <c r="G153" s="168" t="s">
        <v>40</v>
      </c>
    </row>
    <row r="154" spans="1:7" ht="13.5" thickBot="1">
      <c r="A154" s="397" t="s">
        <v>409</v>
      </c>
      <c r="B154" s="909" t="s">
        <v>414</v>
      </c>
      <c r="C154" s="909" t="s">
        <v>414</v>
      </c>
      <c r="D154" s="910" t="s">
        <v>414</v>
      </c>
      <c r="E154" s="168" t="s">
        <v>40</v>
      </c>
      <c r="F154" s="168" t="s">
        <v>40</v>
      </c>
      <c r="G154" s="168" t="s">
        <v>40</v>
      </c>
    </row>
    <row r="155" spans="1:7" ht="12.75">
      <c r="A155" s="398" t="s">
        <v>9</v>
      </c>
      <c r="B155" s="399"/>
      <c r="C155" s="399"/>
      <c r="D155" s="399"/>
      <c r="E155" s="400"/>
      <c r="F155" s="401">
        <f>SUM(F134:F154)</f>
        <v>0</v>
      </c>
      <c r="G155" s="401">
        <f t="shared" si="2" ref="G155">SUM(E155:F155)</f>
        <v>0</v>
      </c>
    </row>
    <row r="156" ht="12.75"/>
    <row r="157" spans="1:7" ht="12.75">
      <c r="A157" s="1401" t="s">
        <v>416</v>
      </c>
      <c r="B157" s="1401"/>
      <c r="C157" s="1401"/>
      <c r="D157" s="1401"/>
      <c r="E157" s="1401"/>
      <c r="F157" s="1401"/>
      <c r="G157" s="1401"/>
    </row>
    <row r="158" spans="1:7" ht="12.75">
      <c r="A158" s="1402" t="s">
        <v>417</v>
      </c>
      <c r="B158" s="1402"/>
      <c r="C158" s="1402"/>
      <c r="D158" s="1402"/>
      <c r="E158" s="1402"/>
      <c r="F158" s="1402"/>
      <c r="G158" s="1402"/>
    </row>
    <row r="159" ht="12.75">
      <c r="A159" s="482" t="s">
        <v>922</v>
      </c>
    </row>
    <row r="160" ht="12.75">
      <c r="A160" s="482" t="s">
        <v>909</v>
      </c>
    </row>
    <row r="161" spans="1:7" ht="28.35" customHeight="1">
      <c r="A161" s="1400" t="s">
        <v>418</v>
      </c>
      <c r="B161" s="1400"/>
      <c r="C161" s="1400"/>
      <c r="D161" s="1400"/>
      <c r="E161" s="1400"/>
      <c r="F161" s="1400"/>
      <c r="G161" s="1400"/>
    </row>
  </sheetData>
  <mergeCells count="19">
    <mergeCell ref="A131:G131"/>
    <mergeCell ref="B132:D132"/>
    <mergeCell ref="E132:G132"/>
    <mergeCell ref="A161:G161"/>
    <mergeCell ref="A58:G58"/>
    <mergeCell ref="A59:G59"/>
    <mergeCell ref="A157:G157"/>
    <mergeCell ref="A158:G158"/>
    <mergeCell ref="B60:D60"/>
    <mergeCell ref="E60:G60"/>
    <mergeCell ref="B96:D96"/>
    <mergeCell ref="E96:G96"/>
    <mergeCell ref="A95:G95"/>
    <mergeCell ref="A1:G1"/>
    <mergeCell ref="A2:G2"/>
    <mergeCell ref="A3:G3"/>
    <mergeCell ref="B6:D6"/>
    <mergeCell ref="E6:G6"/>
    <mergeCell ref="A5:G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R88"/>
  <sheetViews>
    <sheetView workbookViewId="0" topLeftCell="A1">
      <selection pane="topLeft" activeCell="A1" sqref="A1:Q1"/>
    </sheetView>
  </sheetViews>
  <sheetFormatPr defaultColWidth="8.5703125" defaultRowHeight="12.75"/>
  <cols>
    <col min="1" max="1" width="10.5714285714286" customWidth="1"/>
    <col min="2" max="3" width="11.5714285714286" customWidth="1"/>
    <col min="4" max="4" width="13.4285714285714" customWidth="1"/>
    <col min="5" max="5" width="8.57142857142857" customWidth="1"/>
    <col min="6" max="6" width="11.4285714285714" customWidth="1"/>
    <col min="7" max="7" width="10.4285714285714" customWidth="1"/>
    <col min="8" max="8" width="9.42857142857143" customWidth="1"/>
    <col min="9" max="9" width="6.57142857142857" customWidth="1"/>
    <col min="10" max="10" width="11.5714285714286" customWidth="1"/>
    <col min="11" max="11" width="9" customWidth="1"/>
    <col min="12" max="12" width="11" customWidth="1"/>
    <col min="13" max="13" width="6.57142857142857" customWidth="1"/>
    <col min="14" max="14" width="11.5714285714286" customWidth="1"/>
    <col min="15" max="15" width="12" customWidth="1"/>
    <col min="16" max="16" width="12.4285714285714" customWidth="1"/>
    <col min="17" max="17" width="9.57142857142857" customWidth="1"/>
    <col min="18" max="18" width="9.42857142857143" bestFit="1" customWidth="1"/>
  </cols>
  <sheetData>
    <row r="1" spans="1:17" ht="15.75">
      <c r="A1" s="1330" t="s">
        <v>419</v>
      </c>
      <c r="B1" s="1330"/>
      <c r="C1" s="1330"/>
      <c r="D1" s="1330"/>
      <c r="E1" s="1330"/>
      <c r="F1" s="1330"/>
      <c r="G1" s="1330"/>
      <c r="H1" s="1330"/>
      <c r="I1" s="1330"/>
      <c r="J1" s="1330"/>
      <c r="K1" s="1330"/>
      <c r="L1" s="1330"/>
      <c r="M1" s="1330"/>
      <c r="N1" s="1330"/>
      <c r="O1" s="1330"/>
      <c r="P1" s="1330"/>
      <c r="Q1" s="1330"/>
    </row>
    <row r="2" spans="1:17" ht="15.75">
      <c r="A2" s="1330" t="s">
        <v>1</v>
      </c>
      <c r="B2" s="1381"/>
      <c r="C2" s="1381"/>
      <c r="D2" s="1381"/>
      <c r="E2" s="1381"/>
      <c r="F2" s="1381"/>
      <c r="G2" s="1381"/>
      <c r="H2" s="1381"/>
      <c r="I2" s="1381"/>
      <c r="J2" s="1381"/>
      <c r="K2" s="1381"/>
      <c r="L2" s="1381"/>
      <c r="M2" s="1381"/>
      <c r="N2" s="1381"/>
      <c r="O2" s="1381"/>
      <c r="P2" s="1381"/>
      <c r="Q2" s="1381"/>
    </row>
    <row r="3" spans="1:17" ht="15.75">
      <c r="A3" s="1380" t="s">
        <v>918</v>
      </c>
      <c r="B3" s="1418"/>
      <c r="C3" s="1418"/>
      <c r="D3" s="1418"/>
      <c r="E3" s="1418"/>
      <c r="F3" s="1418"/>
      <c r="G3" s="1418"/>
      <c r="H3" s="1418"/>
      <c r="I3" s="1418"/>
      <c r="J3" s="1418"/>
      <c r="K3" s="1418"/>
      <c r="L3" s="1418"/>
      <c r="M3" s="1418"/>
      <c r="N3" s="1418"/>
      <c r="O3" s="1418"/>
      <c r="P3" s="1418"/>
      <c r="Q3" s="1418"/>
    </row>
    <row r="4" spans="1:17" ht="15.75">
      <c r="A4" s="1236"/>
      <c r="B4" s="1235"/>
      <c r="C4" s="1235"/>
      <c r="D4" s="1235"/>
      <c r="E4" s="1235"/>
      <c r="F4" s="1235"/>
      <c r="G4" s="1235"/>
      <c r="H4" s="1235"/>
      <c r="I4" s="1235"/>
      <c r="J4" s="1235"/>
      <c r="K4" s="1235"/>
      <c r="L4" s="1235"/>
      <c r="M4" s="1235"/>
      <c r="N4" s="1235"/>
      <c r="O4" s="1235"/>
      <c r="P4" s="1235"/>
      <c r="Q4" s="1235"/>
    </row>
    <row r="5" spans="1:17" ht="15.75">
      <c r="A5" s="1403" t="s">
        <v>420</v>
      </c>
      <c r="B5" s="1404"/>
      <c r="C5" s="1404"/>
      <c r="D5" s="1404"/>
      <c r="E5" s="1404"/>
      <c r="F5" s="1404"/>
      <c r="G5" s="1404"/>
      <c r="H5" s="1404"/>
      <c r="I5" s="1405"/>
      <c r="J5" s="1235"/>
      <c r="K5" s="1235"/>
      <c r="L5" s="1235"/>
      <c r="M5" s="1235"/>
      <c r="N5" s="1235"/>
      <c r="O5" s="1235"/>
      <c r="P5" s="1235"/>
      <c r="Q5" s="1235"/>
    </row>
    <row r="6" spans="1:17" ht="12.75">
      <c r="A6" s="1407" t="s">
        <v>421</v>
      </c>
      <c r="B6" s="1410" t="s">
        <v>422</v>
      </c>
      <c r="C6" s="1410"/>
      <c r="D6" s="1410"/>
      <c r="E6" s="1411"/>
      <c r="F6" s="1410" t="s">
        <v>423</v>
      </c>
      <c r="G6" s="1410"/>
      <c r="H6" s="1410"/>
      <c r="I6" s="1410"/>
      <c r="J6" s="1337" t="s">
        <v>424</v>
      </c>
      <c r="K6" s="1337"/>
      <c r="L6" s="1337"/>
      <c r="M6" s="1337"/>
      <c r="N6" s="1337" t="s">
        <v>9</v>
      </c>
      <c r="O6" s="1337"/>
      <c r="P6" s="1337"/>
      <c r="Q6" s="1337"/>
    </row>
    <row r="7" spans="1:17" ht="36" customHeight="1">
      <c r="A7" s="1408"/>
      <c r="B7" s="1406" t="s">
        <v>425</v>
      </c>
      <c r="C7" s="1337" t="s">
        <v>426</v>
      </c>
      <c r="D7" s="1337"/>
      <c r="E7" s="1337"/>
      <c r="F7" s="1406" t="s">
        <v>425</v>
      </c>
      <c r="G7" s="1337" t="s">
        <v>426</v>
      </c>
      <c r="H7" s="1337"/>
      <c r="I7" s="1337"/>
      <c r="J7" s="1406" t="s">
        <v>425</v>
      </c>
      <c r="K7" s="1337" t="s">
        <v>426</v>
      </c>
      <c r="L7" s="1337"/>
      <c r="M7" s="1337"/>
      <c r="N7" s="1406" t="s">
        <v>425</v>
      </c>
      <c r="O7" s="1415" t="s">
        <v>426</v>
      </c>
      <c r="P7" s="1416"/>
      <c r="Q7" s="1417"/>
    </row>
    <row r="8" spans="1:17" ht="27" customHeight="1">
      <c r="A8" s="1409"/>
      <c r="B8" s="1406"/>
      <c r="C8" s="343" t="s">
        <v>427</v>
      </c>
      <c r="D8" s="343" t="s">
        <v>428</v>
      </c>
      <c r="E8" s="343" t="s">
        <v>221</v>
      </c>
      <c r="F8" s="1406"/>
      <c r="G8" s="343" t="s">
        <v>427</v>
      </c>
      <c r="H8" s="343" t="s">
        <v>428</v>
      </c>
      <c r="I8" s="343" t="s">
        <v>221</v>
      </c>
      <c r="J8" s="1406"/>
      <c r="K8" s="343" t="s">
        <v>427</v>
      </c>
      <c r="L8" s="343" t="s">
        <v>428</v>
      </c>
      <c r="M8" s="343" t="s">
        <v>221</v>
      </c>
      <c r="N8" s="1406"/>
      <c r="O8" s="343" t="s">
        <v>427</v>
      </c>
      <c r="P8" s="343" t="s">
        <v>428</v>
      </c>
      <c r="Q8" s="343" t="s">
        <v>221</v>
      </c>
    </row>
    <row r="9" spans="1:17" ht="12.75">
      <c r="A9" s="87" t="s">
        <v>429</v>
      </c>
      <c r="B9" s="148">
        <v>3278</v>
      </c>
      <c r="C9" s="483">
        <v>27743.950100000016</v>
      </c>
      <c r="D9" s="224">
        <v>1177861.8280237</v>
      </c>
      <c r="E9" s="483">
        <v>144.19963438999997</v>
      </c>
      <c r="F9" s="484">
        <v>213</v>
      </c>
      <c r="G9" s="484">
        <v>3522.5613999999991</v>
      </c>
      <c r="H9" s="484">
        <v>14583.980000000001</v>
      </c>
      <c r="I9" s="484">
        <v>5.3412600000000001</v>
      </c>
      <c r="J9" s="148">
        <v>506</v>
      </c>
      <c r="K9" s="483">
        <v>-2421.4540000000002</v>
      </c>
      <c r="L9" s="224">
        <v>176207.42885269999</v>
      </c>
      <c r="M9" s="483">
        <v>20.771195829999996</v>
      </c>
      <c r="N9" s="146">
        <v>3997</v>
      </c>
      <c r="O9" s="148">
        <v>28845.057500000014</v>
      </c>
      <c r="P9" s="148">
        <v>1368653.2368764</v>
      </c>
      <c r="Q9" s="147">
        <v>170.31209021999996</v>
      </c>
    </row>
    <row r="10" spans="1:17" ht="12.75">
      <c r="A10" s="87" t="s">
        <v>430</v>
      </c>
      <c r="B10" s="148">
        <v>5608</v>
      </c>
      <c r="C10" s="483">
        <v>89589.842299999989</v>
      </c>
      <c r="D10" s="224">
        <v>1679887.4289796092</v>
      </c>
      <c r="E10" s="483">
        <v>333.13433693000007</v>
      </c>
      <c r="F10" s="484">
        <v>529</v>
      </c>
      <c r="G10" s="484">
        <v>13190.9159</v>
      </c>
      <c r="H10" s="484">
        <v>93659.849999999991</v>
      </c>
      <c r="I10" s="484">
        <v>45.463059999999999</v>
      </c>
      <c r="J10" s="148">
        <v>956</v>
      </c>
      <c r="K10" s="483">
        <v>-1519.3238000000001</v>
      </c>
      <c r="L10" s="224">
        <v>296471.93732267979</v>
      </c>
      <c r="M10" s="483">
        <v>21.368769019999995</v>
      </c>
      <c r="N10" s="146">
        <v>7093</v>
      </c>
      <c r="O10" s="148">
        <v>101261.4344</v>
      </c>
      <c r="P10" s="148">
        <v>2070019.2163022889</v>
      </c>
      <c r="Q10" s="147">
        <v>399.96616595</v>
      </c>
    </row>
    <row r="11" spans="1:17" ht="12.75">
      <c r="A11" s="87" t="s">
        <v>431</v>
      </c>
      <c r="B11" s="484">
        <v>5965</v>
      </c>
      <c r="C11" s="484">
        <v>93584.36659999995</v>
      </c>
      <c r="D11" s="484">
        <v>1745808.4046031693</v>
      </c>
      <c r="E11" s="484">
        <v>337.95150355000044</v>
      </c>
      <c r="F11" s="484">
        <v>357</v>
      </c>
      <c r="G11" s="484">
        <v>7799.9533999999985</v>
      </c>
      <c r="H11" s="484">
        <v>53027.149999999994</v>
      </c>
      <c r="I11" s="484">
        <v>28.133419999999994</v>
      </c>
      <c r="J11" s="484">
        <v>1024</v>
      </c>
      <c r="K11" s="484">
        <v>-637.0240000000008</v>
      </c>
      <c r="L11" s="484">
        <v>268034.30237437069</v>
      </c>
      <c r="M11" s="484">
        <v>20.445250300000019</v>
      </c>
      <c r="N11" s="146">
        <v>7346</v>
      </c>
      <c r="O11" s="484">
        <v>100747.29599999993</v>
      </c>
      <c r="P11" s="484">
        <v>2066869.8569775391</v>
      </c>
      <c r="Q11" s="147">
        <v>386.53017385000055</v>
      </c>
    </row>
    <row r="12" spans="1:17" ht="12.75">
      <c r="A12" s="87" t="s">
        <v>432</v>
      </c>
      <c r="B12" s="484">
        <v>5348</v>
      </c>
      <c r="C12" s="484">
        <v>83502.376500000217</v>
      </c>
      <c r="D12" s="484">
        <v>1468791.4964497704</v>
      </c>
      <c r="E12" s="484">
        <v>303.67201926000018</v>
      </c>
      <c r="F12" s="484">
        <v>443</v>
      </c>
      <c r="G12" s="484">
        <v>10147.028100000018</v>
      </c>
      <c r="H12" s="484">
        <v>72814.462000000058</v>
      </c>
      <c r="I12" s="484">
        <v>36.612639999999999</v>
      </c>
      <c r="J12" s="484">
        <v>1022</v>
      </c>
      <c r="K12" s="484">
        <v>-712.31119999999919</v>
      </c>
      <c r="L12" s="484">
        <v>297020.23540377</v>
      </c>
      <c r="M12" s="484">
        <v>22.705708779999938</v>
      </c>
      <c r="N12" s="146">
        <v>6813</v>
      </c>
      <c r="O12" s="484">
        <v>92937.093400000245</v>
      </c>
      <c r="P12" s="484">
        <v>1838626.1938535413</v>
      </c>
      <c r="Q12" s="147">
        <v>362.99036804000002</v>
      </c>
    </row>
    <row r="13" spans="1:17" ht="12.75">
      <c r="A13" s="87" t="s">
        <v>433</v>
      </c>
      <c r="B13" s="484">
        <v>4684</v>
      </c>
      <c r="C13" s="484">
        <v>139915.51449999982</v>
      </c>
      <c r="D13" s="484">
        <v>1996568.309543171</v>
      </c>
      <c r="E13" s="484">
        <v>329.15183886999876</v>
      </c>
      <c r="F13" s="484">
        <v>413</v>
      </c>
      <c r="G13" s="484">
        <v>14043.736099999987</v>
      </c>
      <c r="H13" s="484">
        <v>151263.33100000001</v>
      </c>
      <c r="I13" s="484">
        <v>43.894043999999951</v>
      </c>
      <c r="J13" s="484">
        <v>651</v>
      </c>
      <c r="K13" s="484">
        <v>5307.1039999999994</v>
      </c>
      <c r="L13" s="484">
        <v>242226.15704648022</v>
      </c>
      <c r="M13" s="484">
        <v>16.830525070000064</v>
      </c>
      <c r="N13" s="146">
        <v>5748</v>
      </c>
      <c r="O13" s="484">
        <v>159266.35459999979</v>
      </c>
      <c r="P13" s="484">
        <v>2390057.7975896513</v>
      </c>
      <c r="Q13" s="147">
        <v>389.8764079399989</v>
      </c>
    </row>
    <row r="14" spans="1:17" ht="12.75">
      <c r="A14" s="87" t="s">
        <v>434</v>
      </c>
      <c r="B14" s="484">
        <v>3476</v>
      </c>
      <c r="C14" s="484">
        <v>64893.047500000219</v>
      </c>
      <c r="D14" s="484">
        <v>1090044.7598515973</v>
      </c>
      <c r="E14" s="484">
        <v>172.78558200000111</v>
      </c>
      <c r="F14" s="484">
        <v>282</v>
      </c>
      <c r="G14" s="484">
        <v>6529.822699999997</v>
      </c>
      <c r="H14" s="484">
        <v>59717.340000000026</v>
      </c>
      <c r="I14" s="484">
        <v>27.73562800000002</v>
      </c>
      <c r="J14" s="484">
        <v>620</v>
      </c>
      <c r="K14" s="484">
        <v>1026.7167000000011</v>
      </c>
      <c r="L14" s="484">
        <v>212922.9010000003</v>
      </c>
      <c r="M14" s="484">
        <v>15.537952999999973</v>
      </c>
      <c r="N14" s="146">
        <v>4378</v>
      </c>
      <c r="O14" s="484">
        <v>72449.586900000228</v>
      </c>
      <c r="P14" s="484">
        <v>1362685.0008515976</v>
      </c>
      <c r="Q14" s="147">
        <v>216.05916300000104</v>
      </c>
    </row>
    <row r="15" spans="1:17" ht="12.75">
      <c r="A15" s="87" t="s">
        <v>435</v>
      </c>
      <c r="B15" s="484">
        <v>4817</v>
      </c>
      <c r="C15" s="484">
        <v>111599.36139999976</v>
      </c>
      <c r="D15" s="484">
        <v>3265310.195858404</v>
      </c>
      <c r="E15" s="484">
        <v>1107.1606419999987</v>
      </c>
      <c r="F15" s="484">
        <v>450</v>
      </c>
      <c r="G15" s="484">
        <v>11001.389099999993</v>
      </c>
      <c r="H15" s="484">
        <v>92346.989999999932</v>
      </c>
      <c r="I15" s="484">
        <v>41.792451</v>
      </c>
      <c r="J15" s="484">
        <v>557</v>
      </c>
      <c r="K15" s="484">
        <v>496.09760000000074</v>
      </c>
      <c r="L15" s="484">
        <v>413345.90699999803</v>
      </c>
      <c r="M15" s="484">
        <v>112.53071000000013</v>
      </c>
      <c r="N15" s="146">
        <v>5824</v>
      </c>
      <c r="O15" s="484">
        <v>123096.84809999971</v>
      </c>
      <c r="P15" s="484">
        <v>3771003.0928584021</v>
      </c>
      <c r="Q15" s="147">
        <v>1261.4838029999989</v>
      </c>
    </row>
    <row r="16" spans="1:17" ht="12.75">
      <c r="A16" s="87" t="s">
        <v>436</v>
      </c>
      <c r="B16" s="484">
        <v>4264</v>
      </c>
      <c r="C16" s="484">
        <v>85770.831600000034</v>
      </c>
      <c r="D16" s="484">
        <v>1695484.4009999968</v>
      </c>
      <c r="E16" s="484">
        <v>400.12847100000045</v>
      </c>
      <c r="F16" s="484">
        <v>319</v>
      </c>
      <c r="G16" s="484">
        <v>7358.6024999999936</v>
      </c>
      <c r="H16" s="484">
        <v>63844.080999999889</v>
      </c>
      <c r="I16" s="484">
        <v>29.067894999999908</v>
      </c>
      <c r="J16" s="484">
        <v>598</v>
      </c>
      <c r="K16" s="484">
        <v>466.26939999999968</v>
      </c>
      <c r="L16" s="484">
        <v>282060.90299999993</v>
      </c>
      <c r="M16" s="484">
        <v>45.070183999999642</v>
      </c>
      <c r="N16" s="148">
        <v>5181</v>
      </c>
      <c r="O16" s="484">
        <v>93595.703500000061</v>
      </c>
      <c r="P16" s="484">
        <v>2041389.3849999961</v>
      </c>
      <c r="Q16" s="147">
        <v>474.26655000000028</v>
      </c>
    </row>
    <row r="17" spans="1:18" ht="12.75">
      <c r="A17" s="87" t="s">
        <v>437</v>
      </c>
      <c r="B17" s="484">
        <v>3215</v>
      </c>
      <c r="C17" s="484">
        <v>61453.689400000148</v>
      </c>
      <c r="D17" s="484">
        <v>1045552.3080000076</v>
      </c>
      <c r="E17" s="484">
        <v>245.30141699999967</v>
      </c>
      <c r="F17" s="484">
        <v>230</v>
      </c>
      <c r="G17" s="484">
        <v>6507.9112000000314</v>
      </c>
      <c r="H17" s="484">
        <v>53384</v>
      </c>
      <c r="I17" s="484">
        <v>22.944920000000138</v>
      </c>
      <c r="J17" s="484">
        <v>549</v>
      </c>
      <c r="K17" s="484">
        <v>545.07829999999876</v>
      </c>
      <c r="L17" s="484">
        <v>155537.4850000008</v>
      </c>
      <c r="M17" s="484">
        <v>20.924306999999999</v>
      </c>
      <c r="N17" s="148">
        <v>3994</v>
      </c>
      <c r="O17" s="484">
        <v>68506.67890000029</v>
      </c>
      <c r="P17" s="484">
        <v>1254473.7930000089</v>
      </c>
      <c r="Q17" s="147">
        <v>289.17064399999936</v>
      </c>
      <c r="R17" t="s">
        <v>238</v>
      </c>
    </row>
    <row r="18" spans="1:17" ht="12.75">
      <c r="A18" s="87" t="s">
        <v>438</v>
      </c>
      <c r="B18" s="485">
        <v>5767</v>
      </c>
      <c r="C18" s="484">
        <v>110713.6991000002</v>
      </c>
      <c r="D18" s="484">
        <v>2193967.9200000055</v>
      </c>
      <c r="E18" s="484">
        <v>523.23438299999907</v>
      </c>
      <c r="F18" s="484">
        <v>252</v>
      </c>
      <c r="G18" s="484">
        <v>7068.5674999999901</v>
      </c>
      <c r="H18" s="484">
        <v>58490.100000000093</v>
      </c>
      <c r="I18" s="484">
        <v>25.049964000000045</v>
      </c>
      <c r="J18" s="484">
        <v>735</v>
      </c>
      <c r="K18" s="484">
        <v>821.41970000000038</v>
      </c>
      <c r="L18" s="484">
        <v>322311.92900000094</v>
      </c>
      <c r="M18" s="484">
        <v>48.84468099999998</v>
      </c>
      <c r="N18" s="148">
        <v>6754</v>
      </c>
      <c r="O18" s="484">
        <v>118603.68630000006</v>
      </c>
      <c r="P18" s="484">
        <v>2574769.9490000084</v>
      </c>
      <c r="Q18" s="147">
        <v>597.12902799999938</v>
      </c>
    </row>
    <row r="19" spans="1:17" ht="12.75">
      <c r="A19" s="87" t="s">
        <v>439</v>
      </c>
      <c r="B19" s="485">
        <v>4400</v>
      </c>
      <c r="C19" s="484">
        <v>97450.686999999569</v>
      </c>
      <c r="D19" s="484">
        <v>1645552.8779999875</v>
      </c>
      <c r="E19" s="484">
        <v>379.56783699999778</v>
      </c>
      <c r="F19" s="484">
        <v>263</v>
      </c>
      <c r="G19" s="484">
        <v>7631.202099999995</v>
      </c>
      <c r="H19" s="484">
        <v>61463.949999999837</v>
      </c>
      <c r="I19" s="484">
        <v>25.674215999999944</v>
      </c>
      <c r="J19" s="484">
        <v>622</v>
      </c>
      <c r="K19" s="484">
        <v>539.55899999999974</v>
      </c>
      <c r="L19" s="484">
        <v>215503.17800000077</v>
      </c>
      <c r="M19" s="484">
        <v>26.348302999999987</v>
      </c>
      <c r="N19" s="148">
        <v>5285</v>
      </c>
      <c r="O19" s="484">
        <v>105621.44809999957</v>
      </c>
      <c r="P19" s="484">
        <v>1922520.0059999861</v>
      </c>
      <c r="Q19" s="147">
        <v>431.59035599999788</v>
      </c>
    </row>
    <row r="20" spans="1:17" ht="13.5" thickBot="1">
      <c r="A20" s="11" t="s">
        <v>440</v>
      </c>
      <c r="B20" s="487">
        <v>4316</v>
      </c>
      <c r="C20" s="487">
        <v>93050.957899999805</v>
      </c>
      <c r="D20" s="487">
        <v>1570094.689000003</v>
      </c>
      <c r="E20" s="487">
        <v>338.98249000000123</v>
      </c>
      <c r="F20" s="487">
        <v>263</v>
      </c>
      <c r="G20" s="487">
        <v>7453.6237999999576</v>
      </c>
      <c r="H20" s="487">
        <v>60207.404000000213</v>
      </c>
      <c r="I20" s="487">
        <v>24.764928000000111</v>
      </c>
      <c r="J20" s="11">
        <v>559</v>
      </c>
      <c r="K20" s="487">
        <v>790.62770000000137</v>
      </c>
      <c r="L20" s="487">
        <v>206397.9599999995</v>
      </c>
      <c r="M20" s="487">
        <v>29.598733999999922</v>
      </c>
      <c r="N20" s="220">
        <v>5138</v>
      </c>
      <c r="O20" s="484">
        <v>101295.20939999982</v>
      </c>
      <c r="P20" s="484">
        <v>1836700.0530000031</v>
      </c>
      <c r="Q20" s="221">
        <v>393.34615200000098</v>
      </c>
    </row>
    <row r="21" spans="1:17" ht="12.75">
      <c r="A21" s="9" t="s">
        <v>441</v>
      </c>
      <c r="B21" s="10">
        <f>SUM(B9:B20)</f>
        <v>55138</v>
      </c>
      <c r="C21" s="10">
        <f t="shared" si="0" ref="C21:N21">SUM(C9:C20)</f>
        <v>1059268.3238999997</v>
      </c>
      <c r="D21" s="10">
        <f t="shared" si="0"/>
        <v>20574924.619309422</v>
      </c>
      <c r="E21" s="10">
        <f t="shared" si="0"/>
        <v>4615.2701549999974</v>
      </c>
      <c r="F21" s="10">
        <f t="shared" si="0"/>
        <v>4014</v>
      </c>
      <c r="G21" s="10">
        <f t="shared" si="0"/>
        <v>102255.31379999996</v>
      </c>
      <c r="H21" s="10">
        <f t="shared" si="0"/>
        <v>834802.63800000004</v>
      </c>
      <c r="I21" s="10">
        <f t="shared" si="0"/>
        <v>356.47442600000011</v>
      </c>
      <c r="J21" s="10">
        <f t="shared" si="0"/>
        <v>8399</v>
      </c>
      <c r="K21" s="10">
        <f t="shared" si="0"/>
        <v>4702.7594000000008</v>
      </c>
      <c r="L21" s="10">
        <f>SUM(L9:L20)</f>
        <v>3088040.324000001</v>
      </c>
      <c r="M21" s="413">
        <f t="shared" si="0"/>
        <v>400.97632099999964</v>
      </c>
      <c r="N21" s="413">
        <f t="shared" si="0"/>
        <v>67551</v>
      </c>
      <c r="O21" s="413">
        <f>SUM(O9:O20)</f>
        <v>1166226.3970999997</v>
      </c>
      <c r="P21" s="413">
        <f>SUM(P9:P20)</f>
        <v>24497767.581309423</v>
      </c>
      <c r="Q21" s="413">
        <f>SUM(Q9:Q20)</f>
        <v>5372.7209019999973</v>
      </c>
    </row>
    <row r="22" ht="12.75"/>
    <row r="23" spans="1:17" ht="12.75" customHeight="1">
      <c r="A23" s="1412" t="s">
        <v>442</v>
      </c>
      <c r="B23" s="1413"/>
      <c r="C23" s="1413"/>
      <c r="D23" s="1413"/>
      <c r="E23" s="1413"/>
      <c r="F23" s="1413"/>
      <c r="G23" s="1413"/>
      <c r="H23" s="1413"/>
      <c r="I23" s="1413"/>
      <c r="J23" s="1413"/>
      <c r="K23" s="1413"/>
      <c r="L23" s="1413"/>
      <c r="M23" s="1413"/>
      <c r="N23" s="1413"/>
      <c r="O23" s="1413"/>
      <c r="P23" s="1413"/>
      <c r="Q23" s="1414"/>
    </row>
    <row r="24" spans="1:17" ht="12.75" customHeight="1">
      <c r="A24" s="1402" t="s">
        <v>418</v>
      </c>
      <c r="B24" s="1402"/>
      <c r="C24" s="1402"/>
      <c r="D24" s="1402"/>
      <c r="E24" s="1402"/>
      <c r="F24" s="1402"/>
      <c r="G24" s="1402"/>
      <c r="H24" s="1402"/>
      <c r="I24" s="1402"/>
      <c r="J24" s="1402"/>
      <c r="K24" s="1402"/>
      <c r="L24" s="1402"/>
      <c r="M24" s="1402"/>
      <c r="N24" s="1402"/>
      <c r="O24" s="1402"/>
      <c r="P24" s="339"/>
      <c r="Q24" s="339"/>
    </row>
    <row r="25" ht="16.5" customHeight="1" thickBot="1">
      <c r="N25" s="487"/>
    </row>
    <row r="26" spans="1:17" ht="15" customHeight="1">
      <c r="A26" s="1403" t="s">
        <v>443</v>
      </c>
      <c r="B26" s="1404"/>
      <c r="C26" s="1404"/>
      <c r="D26" s="1404"/>
      <c r="E26" s="1404"/>
      <c r="F26" s="1404"/>
      <c r="G26" s="1404"/>
      <c r="H26" s="1404"/>
      <c r="I26" s="1405"/>
      <c r="J26" s="344"/>
      <c r="K26" s="344"/>
      <c r="L26" s="344"/>
      <c r="M26" s="344"/>
      <c r="N26" s="344"/>
      <c r="O26" s="344"/>
      <c r="P26" s="344"/>
      <c r="Q26" s="344"/>
    </row>
    <row r="27" spans="1:17" ht="12.75">
      <c r="A27" s="430"/>
      <c r="B27" s="1410" t="s">
        <v>422</v>
      </c>
      <c r="C27" s="1410"/>
      <c r="D27" s="1410"/>
      <c r="E27" s="1411"/>
      <c r="F27" s="1410" t="s">
        <v>423</v>
      </c>
      <c r="G27" s="1410"/>
      <c r="H27" s="1410"/>
      <c r="I27" s="1410"/>
      <c r="J27" s="1337" t="s">
        <v>424</v>
      </c>
      <c r="K27" s="1337"/>
      <c r="L27" s="1337"/>
      <c r="M27" s="1337"/>
      <c r="N27" s="1337" t="s">
        <v>9</v>
      </c>
      <c r="O27" s="1337"/>
      <c r="P27" s="1337"/>
      <c r="Q27" s="1337"/>
    </row>
    <row r="28" spans="1:17" ht="12.75">
      <c r="A28" s="1422" t="s">
        <v>421</v>
      </c>
      <c r="B28" s="1419" t="s">
        <v>425</v>
      </c>
      <c r="C28" s="18"/>
      <c r="D28" s="19"/>
      <c r="E28" s="20"/>
      <c r="F28" s="1419" t="s">
        <v>425</v>
      </c>
      <c r="G28" s="18"/>
      <c r="H28" s="19"/>
      <c r="I28" s="20"/>
      <c r="J28" s="1419" t="s">
        <v>425</v>
      </c>
      <c r="K28" s="18"/>
      <c r="L28" s="19"/>
      <c r="M28" s="20"/>
      <c r="N28" s="1419" t="s">
        <v>425</v>
      </c>
      <c r="O28" s="18"/>
      <c r="P28" s="19"/>
      <c r="Q28" s="20"/>
    </row>
    <row r="29" spans="1:17" ht="13.5" customHeight="1">
      <c r="A29" s="1423"/>
      <c r="B29" s="1420"/>
      <c r="C29" s="1410" t="s">
        <v>426</v>
      </c>
      <c r="D29" s="1410"/>
      <c r="E29" s="1410"/>
      <c r="F29" s="1420"/>
      <c r="G29" s="1410" t="s">
        <v>426</v>
      </c>
      <c r="H29" s="1410"/>
      <c r="I29" s="1410"/>
      <c r="J29" s="1420"/>
      <c r="K29" s="1410" t="s">
        <v>426</v>
      </c>
      <c r="L29" s="1410"/>
      <c r="M29" s="1410"/>
      <c r="N29" s="1420"/>
      <c r="O29" s="1410" t="s">
        <v>426</v>
      </c>
      <c r="P29" s="1410"/>
      <c r="Q29" s="1410"/>
    </row>
    <row r="30" spans="1:17" ht="25.5" customHeight="1">
      <c r="A30" s="1424"/>
      <c r="B30" s="1420"/>
      <c r="C30" s="21" t="s">
        <v>427</v>
      </c>
      <c r="D30" s="343" t="s">
        <v>428</v>
      </c>
      <c r="E30" s="343" t="s">
        <v>221</v>
      </c>
      <c r="F30" s="1421"/>
      <c r="G30" s="21" t="s">
        <v>427</v>
      </c>
      <c r="H30" s="343" t="s">
        <v>428</v>
      </c>
      <c r="I30" s="343" t="s">
        <v>221</v>
      </c>
      <c r="J30" s="1421"/>
      <c r="K30" s="21" t="s">
        <v>427</v>
      </c>
      <c r="L30" s="343" t="s">
        <v>428</v>
      </c>
      <c r="M30" s="343" t="s">
        <v>221</v>
      </c>
      <c r="N30" s="1421"/>
      <c r="O30" s="21" t="s">
        <v>427</v>
      </c>
      <c r="P30" s="343" t="s">
        <v>428</v>
      </c>
      <c r="Q30" s="343" t="s">
        <v>221</v>
      </c>
    </row>
    <row r="31" spans="1:17" ht="12.75">
      <c r="A31" s="1020" t="s">
        <v>429</v>
      </c>
      <c r="B31" s="1080">
        <v>0</v>
      </c>
      <c r="C31" s="1081"/>
      <c r="D31" s="1082"/>
      <c r="E31" s="1082"/>
      <c r="F31" s="1080">
        <v>0</v>
      </c>
      <c r="G31" s="1082"/>
      <c r="H31" s="1082"/>
      <c r="I31" s="1082"/>
      <c r="J31" s="1080">
        <v>0</v>
      </c>
      <c r="K31" s="1082"/>
      <c r="L31" s="1082"/>
      <c r="M31" s="1082"/>
      <c r="N31" s="1080">
        <v>0</v>
      </c>
      <c r="O31" s="1082"/>
      <c r="P31" s="1082"/>
      <c r="Q31" s="99"/>
    </row>
    <row r="32" spans="1:17" ht="12.75">
      <c r="A32" s="87" t="s">
        <v>430</v>
      </c>
      <c r="B32" s="1080">
        <v>0</v>
      </c>
      <c r="C32" s="1083"/>
      <c r="D32" s="1083"/>
      <c r="E32" s="1083"/>
      <c r="F32" s="1080">
        <v>0</v>
      </c>
      <c r="G32" s="1082"/>
      <c r="H32" s="1082"/>
      <c r="I32" s="1082"/>
      <c r="J32" s="1080">
        <v>0</v>
      </c>
      <c r="K32" s="1082"/>
      <c r="L32" s="1083"/>
      <c r="M32" s="1083"/>
      <c r="N32" s="1080">
        <v>0</v>
      </c>
      <c r="O32" s="1082"/>
      <c r="P32" s="1082"/>
      <c r="Q32" s="99"/>
    </row>
    <row r="33" spans="1:17" ht="12.75">
      <c r="A33" s="87" t="s">
        <v>431</v>
      </c>
      <c r="B33" s="1080">
        <v>0</v>
      </c>
      <c r="C33" s="1082"/>
      <c r="D33" s="1082"/>
      <c r="E33" s="1082"/>
      <c r="F33" s="1080">
        <v>0</v>
      </c>
      <c r="G33" s="1082"/>
      <c r="H33" s="1082"/>
      <c r="I33" s="1082"/>
      <c r="J33" s="1080">
        <v>0</v>
      </c>
      <c r="K33" s="1082"/>
      <c r="L33" s="1082"/>
      <c r="M33" s="1082"/>
      <c r="N33" s="1080">
        <v>0</v>
      </c>
      <c r="O33" s="1082"/>
      <c r="P33" s="1082"/>
      <c r="Q33" s="99"/>
    </row>
    <row r="34" spans="1:17" ht="12.75">
      <c r="A34" s="87" t="s">
        <v>432</v>
      </c>
      <c r="B34" s="1080">
        <v>0</v>
      </c>
      <c r="C34" s="1082"/>
      <c r="D34" s="1082"/>
      <c r="E34" s="1082"/>
      <c r="F34" s="1080">
        <v>0</v>
      </c>
      <c r="G34" s="1082"/>
      <c r="H34" s="1082"/>
      <c r="I34" s="1082"/>
      <c r="J34" s="1080">
        <v>0</v>
      </c>
      <c r="K34" s="1082"/>
      <c r="L34" s="1082"/>
      <c r="M34" s="1082"/>
      <c r="N34" s="1080">
        <v>0</v>
      </c>
      <c r="O34" s="1082"/>
      <c r="P34" s="1082"/>
      <c r="Q34" s="99"/>
    </row>
    <row r="35" spans="1:17" ht="12.75">
      <c r="A35" s="87" t="s">
        <v>433</v>
      </c>
      <c r="B35" s="1080">
        <v>0</v>
      </c>
      <c r="C35" s="99"/>
      <c r="D35" s="99"/>
      <c r="E35" s="99"/>
      <c r="F35" s="1080">
        <v>0</v>
      </c>
      <c r="G35" s="99"/>
      <c r="H35" s="99"/>
      <c r="I35" s="99"/>
      <c r="J35" s="1080">
        <v>0</v>
      </c>
      <c r="K35" s="99"/>
      <c r="L35" s="99"/>
      <c r="M35" s="99"/>
      <c r="N35" s="1080">
        <v>0</v>
      </c>
      <c r="O35" s="99"/>
      <c r="P35" s="99"/>
      <c r="Q35" s="99"/>
    </row>
    <row r="36" spans="1:17" ht="12.75">
      <c r="A36" s="87" t="s">
        <v>434</v>
      </c>
      <c r="B36" s="1105">
        <v>0</v>
      </c>
      <c r="C36" s="99"/>
      <c r="D36" s="99"/>
      <c r="E36" s="99"/>
      <c r="F36" s="1105">
        <v>0</v>
      </c>
      <c r="G36" s="99"/>
      <c r="H36" s="99"/>
      <c r="I36" s="99"/>
      <c r="J36" s="1105">
        <v>0</v>
      </c>
      <c r="K36" s="99"/>
      <c r="L36" s="99"/>
      <c r="M36" s="99"/>
      <c r="N36" s="1105">
        <v>0</v>
      </c>
      <c r="O36" s="99"/>
      <c r="P36" s="99"/>
      <c r="Q36" s="99"/>
    </row>
    <row r="37" spans="1:17" ht="12.75">
      <c r="A37" s="87" t="s">
        <v>435</v>
      </c>
      <c r="B37" s="1105">
        <v>0</v>
      </c>
      <c r="C37" s="99"/>
      <c r="D37" s="99"/>
      <c r="E37" s="99"/>
      <c r="F37" s="1105">
        <v>0</v>
      </c>
      <c r="G37" s="99"/>
      <c r="H37" s="99"/>
      <c r="I37" s="99"/>
      <c r="J37" s="1105">
        <v>0</v>
      </c>
      <c r="K37" s="99"/>
      <c r="L37" s="99"/>
      <c r="M37" s="99"/>
      <c r="N37" s="1105">
        <v>0</v>
      </c>
      <c r="O37" s="99"/>
      <c r="P37" s="99"/>
      <c r="Q37" s="99"/>
    </row>
    <row r="38" spans="1:17" ht="12.75">
      <c r="A38" s="87" t="s">
        <v>436</v>
      </c>
      <c r="B38" s="1105">
        <v>0</v>
      </c>
      <c r="C38" s="99"/>
      <c r="D38" s="99"/>
      <c r="E38" s="99"/>
      <c r="F38" s="1105">
        <v>0</v>
      </c>
      <c r="G38" s="99"/>
      <c r="H38" s="99"/>
      <c r="I38" s="99"/>
      <c r="J38" s="1105">
        <v>0</v>
      </c>
      <c r="K38" s="99"/>
      <c r="L38" s="99"/>
      <c r="M38" s="99"/>
      <c r="N38" s="1105">
        <v>0</v>
      </c>
      <c r="O38" s="99"/>
      <c r="P38" s="99"/>
      <c r="Q38" s="99"/>
    </row>
    <row r="39" spans="1:17" ht="12.75">
      <c r="A39" s="87" t="s">
        <v>437</v>
      </c>
      <c r="B39" s="1105">
        <v>0</v>
      </c>
      <c r="C39" s="99"/>
      <c r="D39" s="99"/>
      <c r="E39" s="99"/>
      <c r="F39" s="1105">
        <v>0</v>
      </c>
      <c r="G39" s="99"/>
      <c r="H39" s="99"/>
      <c r="I39" s="99"/>
      <c r="J39" s="1105">
        <v>0</v>
      </c>
      <c r="K39" s="99"/>
      <c r="L39" s="99"/>
      <c r="M39" s="99"/>
      <c r="N39" s="1105">
        <v>0</v>
      </c>
      <c r="O39" s="99"/>
      <c r="P39" s="99"/>
      <c r="Q39" s="99"/>
    </row>
    <row r="40" spans="1:17" ht="12.75">
      <c r="A40" s="87" t="s">
        <v>438</v>
      </c>
      <c r="B40" s="1105">
        <v>0</v>
      </c>
      <c r="C40" s="99"/>
      <c r="D40" s="99"/>
      <c r="E40" s="99"/>
      <c r="F40" s="1105">
        <v>0</v>
      </c>
      <c r="G40" s="99"/>
      <c r="H40" s="99"/>
      <c r="I40" s="99"/>
      <c r="J40" s="1105">
        <v>0</v>
      </c>
      <c r="K40" s="99"/>
      <c r="L40" s="99"/>
      <c r="M40" s="99"/>
      <c r="N40" s="1105">
        <v>0</v>
      </c>
      <c r="O40" s="99"/>
      <c r="P40" s="99"/>
      <c r="Q40" s="99"/>
    </row>
    <row r="41" spans="1:17" ht="12.75">
      <c r="A41" s="87" t="s">
        <v>439</v>
      </c>
      <c r="B41" s="1105">
        <v>0</v>
      </c>
      <c r="C41" s="99"/>
      <c r="D41" s="99"/>
      <c r="E41" s="99"/>
      <c r="F41" s="1105">
        <v>0</v>
      </c>
      <c r="G41" s="99"/>
      <c r="H41" s="99"/>
      <c r="I41" s="99"/>
      <c r="J41" s="1105">
        <v>0</v>
      </c>
      <c r="K41" s="99"/>
      <c r="L41" s="99"/>
      <c r="M41" s="99"/>
      <c r="N41" s="1105">
        <v>0</v>
      </c>
      <c r="O41" s="99"/>
      <c r="P41" s="99"/>
      <c r="Q41" s="99"/>
    </row>
    <row r="42" spans="1:17" ht="13.5" thickBot="1">
      <c r="A42" s="11" t="s">
        <v>440</v>
      </c>
      <c r="B42" s="1105">
        <v>0</v>
      </c>
      <c r="C42" s="17"/>
      <c r="D42" s="17"/>
      <c r="E42" s="17"/>
      <c r="F42" s="1105">
        <v>0</v>
      </c>
      <c r="G42" s="17"/>
      <c r="H42" s="17"/>
      <c r="I42" s="17"/>
      <c r="J42" s="1105">
        <v>0</v>
      </c>
      <c r="K42" s="17"/>
      <c r="L42" s="17"/>
      <c r="M42" s="17"/>
      <c r="N42" s="1105">
        <v>0</v>
      </c>
      <c r="O42" s="17"/>
      <c r="P42" s="17"/>
      <c r="Q42" s="17"/>
    </row>
    <row r="43" spans="1:17" ht="12.75">
      <c r="A43" s="9" t="s">
        <v>441</v>
      </c>
      <c r="B43" s="10">
        <f>SUM(B31:B42)</f>
        <v>0</v>
      </c>
      <c r="C43" s="10">
        <f t="shared" si="1" ref="C43:Q43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 ht="12.75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 ht="12.75">
      <c r="A45" s="1412" t="s">
        <v>444</v>
      </c>
      <c r="B45" s="1413"/>
      <c r="C45" s="1413"/>
      <c r="D45" s="1413"/>
      <c r="E45" s="1413"/>
      <c r="F45" s="1413"/>
      <c r="G45" s="1413"/>
      <c r="H45" s="1413"/>
      <c r="I45" s="1413"/>
      <c r="J45" s="1413"/>
      <c r="K45" s="1413"/>
      <c r="L45" s="1413"/>
      <c r="M45" s="1413"/>
      <c r="N45" s="1413"/>
      <c r="O45" s="1413"/>
      <c r="P45" s="1413"/>
      <c r="Q45" s="1414"/>
    </row>
    <row r="46" spans="1:15" ht="12.75">
      <c r="A46" s="1402" t="s">
        <v>418</v>
      </c>
      <c r="B46" s="1402"/>
      <c r="C46" s="1402"/>
      <c r="D46" s="1402"/>
      <c r="E46" s="1402"/>
      <c r="F46" s="1402"/>
      <c r="G46" s="1402"/>
      <c r="H46" s="1402"/>
      <c r="I46" s="1402"/>
      <c r="J46" s="1402"/>
      <c r="K46" s="1402"/>
      <c r="L46" s="1402"/>
      <c r="M46" s="1402"/>
      <c r="N46" s="1402"/>
      <c r="O46" s="1402"/>
    </row>
    <row r="47" spans="1:15" ht="12.75">
      <c r="A47" s="429"/>
      <c r="B47" s="429"/>
      <c r="C47" s="429"/>
      <c r="D47" s="429"/>
      <c r="E47" s="429"/>
      <c r="F47" s="429"/>
      <c r="G47" s="429"/>
      <c r="H47" s="429"/>
      <c r="I47" s="429"/>
      <c r="J47" s="429"/>
      <c r="K47" s="429"/>
      <c r="L47" s="429"/>
      <c r="M47" s="429"/>
      <c r="N47" s="429"/>
      <c r="O47" s="429"/>
    </row>
    <row r="48" spans="1:17" ht="15.75">
      <c r="A48" s="1403" t="s">
        <v>445</v>
      </c>
      <c r="B48" s="1404"/>
      <c r="C48" s="1404"/>
      <c r="D48" s="1404"/>
      <c r="E48" s="1404"/>
      <c r="F48" s="1404"/>
      <c r="G48" s="1404"/>
      <c r="H48" s="1404"/>
      <c r="I48" s="1405"/>
      <c r="J48" s="344"/>
      <c r="K48" s="344"/>
      <c r="L48" s="344"/>
      <c r="M48" s="344"/>
      <c r="N48" s="344"/>
      <c r="O48" s="344"/>
      <c r="P48" s="344"/>
      <c r="Q48" s="344"/>
    </row>
    <row r="49" spans="1:17" ht="12.75">
      <c r="A49" s="1407" t="s">
        <v>421</v>
      </c>
      <c r="B49" s="1410" t="s">
        <v>422</v>
      </c>
      <c r="C49" s="1410"/>
      <c r="D49" s="1410"/>
      <c r="E49" s="1411"/>
      <c r="F49" s="1410" t="s">
        <v>423</v>
      </c>
      <c r="G49" s="1410"/>
      <c r="H49" s="1410"/>
      <c r="I49" s="1410"/>
      <c r="J49" s="1337" t="s">
        <v>424</v>
      </c>
      <c r="K49" s="1337"/>
      <c r="L49" s="1337"/>
      <c r="M49" s="1337"/>
      <c r="N49" s="1337" t="s">
        <v>9</v>
      </c>
      <c r="O49" s="1337"/>
      <c r="P49" s="1337"/>
      <c r="Q49" s="1337"/>
    </row>
    <row r="50" spans="1:17" ht="13.5" customHeight="1">
      <c r="A50" s="1408"/>
      <c r="B50" s="1406" t="s">
        <v>446</v>
      </c>
      <c r="C50" s="1337" t="s">
        <v>426</v>
      </c>
      <c r="D50" s="1337"/>
      <c r="E50" s="1337"/>
      <c r="F50" s="1406" t="s">
        <v>446</v>
      </c>
      <c r="G50" s="1337" t="s">
        <v>426</v>
      </c>
      <c r="H50" s="1337"/>
      <c r="I50" s="1337"/>
      <c r="J50" s="1406" t="s">
        <v>446</v>
      </c>
      <c r="K50" s="1337" t="s">
        <v>426</v>
      </c>
      <c r="L50" s="1337"/>
      <c r="M50" s="1337"/>
      <c r="N50" s="1406" t="s">
        <v>446</v>
      </c>
      <c r="O50" s="1337" t="s">
        <v>426</v>
      </c>
      <c r="P50" s="1337"/>
      <c r="Q50" s="1337"/>
    </row>
    <row r="51" spans="1:17" ht="39.75" customHeight="1">
      <c r="A51" s="1409"/>
      <c r="B51" s="1406"/>
      <c r="C51" s="343" t="s">
        <v>427</v>
      </c>
      <c r="D51" s="343" t="s">
        <v>428</v>
      </c>
      <c r="E51" s="343" t="s">
        <v>221</v>
      </c>
      <c r="F51" s="1406"/>
      <c r="G51" s="343" t="s">
        <v>427</v>
      </c>
      <c r="H51" s="343" t="s">
        <v>428</v>
      </c>
      <c r="I51" s="343" t="s">
        <v>221</v>
      </c>
      <c r="J51" s="1406"/>
      <c r="K51" s="343" t="s">
        <v>427</v>
      </c>
      <c r="L51" s="343" t="s">
        <v>428</v>
      </c>
      <c r="M51" s="343" t="s">
        <v>221</v>
      </c>
      <c r="N51" s="1406"/>
      <c r="O51" s="343" t="s">
        <v>427</v>
      </c>
      <c r="P51" s="343" t="s">
        <v>428</v>
      </c>
      <c r="Q51" s="343" t="s">
        <v>221</v>
      </c>
    </row>
    <row r="52" spans="1:17" ht="12.75">
      <c r="A52" s="87" t="s">
        <v>429</v>
      </c>
      <c r="B52" s="101">
        <v>10</v>
      </c>
      <c r="C52" s="99">
        <v>8402</v>
      </c>
      <c r="D52" s="99">
        <v>283034</v>
      </c>
      <c r="E52" s="99">
        <v>11</v>
      </c>
      <c r="F52" s="99" t="s">
        <v>447</v>
      </c>
      <c r="G52" s="99" t="s">
        <v>447</v>
      </c>
      <c r="H52" s="99" t="s">
        <v>447</v>
      </c>
      <c r="I52" s="99" t="s">
        <v>447</v>
      </c>
      <c r="J52" s="99" t="s">
        <v>447</v>
      </c>
      <c r="K52" s="99" t="s">
        <v>447</v>
      </c>
      <c r="L52" s="99" t="s">
        <v>447</v>
      </c>
      <c r="M52" s="99" t="s">
        <v>447</v>
      </c>
      <c r="N52" s="99">
        <v>10</v>
      </c>
      <c r="O52" s="99">
        <v>8402</v>
      </c>
      <c r="P52" s="99">
        <v>283034</v>
      </c>
      <c r="Q52" s="99">
        <v>11</v>
      </c>
    </row>
    <row r="53" spans="1:17" ht="12.75">
      <c r="A53" s="87" t="s">
        <v>430</v>
      </c>
      <c r="B53" s="101">
        <v>6</v>
      </c>
      <c r="C53" s="99">
        <v>38076.83</v>
      </c>
      <c r="D53" s="99">
        <v>290190.15999999997</v>
      </c>
      <c r="E53" s="99">
        <v>10.9612</v>
      </c>
      <c r="F53" s="99">
        <v>0</v>
      </c>
      <c r="G53" s="99">
        <v>0</v>
      </c>
      <c r="H53" s="99">
        <v>0</v>
      </c>
      <c r="I53" s="99">
        <v>0</v>
      </c>
      <c r="J53" s="99"/>
      <c r="K53" s="99"/>
      <c r="L53" s="99"/>
      <c r="M53" s="99"/>
      <c r="N53" s="99">
        <f t="shared" si="2" ref="N53:N63">B53+J53</f>
        <v>6</v>
      </c>
      <c r="O53" s="99">
        <f t="shared" si="3" ref="O53:O63">C53+K53</f>
        <v>38076.83</v>
      </c>
      <c r="P53" s="99">
        <f t="shared" si="4" ref="P53:P63">D53+L53</f>
        <v>290190.15999999997</v>
      </c>
      <c r="Q53" s="99">
        <f t="shared" si="5" ref="Q53:Q63">E53+M53</f>
        <v>10.9612</v>
      </c>
    </row>
    <row r="54" spans="1:17" ht="12.75">
      <c r="A54" s="87" t="s">
        <v>431</v>
      </c>
      <c r="B54" s="101">
        <v>4</v>
      </c>
      <c r="C54" s="99">
        <v>-1837.7199999999998</v>
      </c>
      <c r="D54" s="99">
        <v>144807.02499999999</v>
      </c>
      <c r="E54" s="99">
        <v>2.1120999999999994</v>
      </c>
      <c r="F54" s="99">
        <v>0</v>
      </c>
      <c r="G54" s="99">
        <v>0</v>
      </c>
      <c r="H54" s="99">
        <v>0</v>
      </c>
      <c r="I54" s="99">
        <v>0</v>
      </c>
      <c r="J54" s="99"/>
      <c r="K54" s="142"/>
      <c r="L54" s="143"/>
      <c r="M54" s="143"/>
      <c r="N54" s="99">
        <f t="shared" si="2"/>
        <v>4</v>
      </c>
      <c r="O54" s="99">
        <f t="shared" si="3"/>
        <v>-1837.7199999999998</v>
      </c>
      <c r="P54" s="99">
        <f t="shared" si="4"/>
        <v>144807.02499999999</v>
      </c>
      <c r="Q54" s="99">
        <f t="shared" si="5"/>
        <v>2.1120999999999994</v>
      </c>
    </row>
    <row r="55" spans="1:17" ht="12.75">
      <c r="A55" s="87" t="s">
        <v>432</v>
      </c>
      <c r="B55" s="99">
        <v>0</v>
      </c>
      <c r="C55" s="99">
        <v>0</v>
      </c>
      <c r="D55" s="99">
        <v>0</v>
      </c>
      <c r="E55" s="99">
        <v>0</v>
      </c>
      <c r="F55" s="99">
        <v>0</v>
      </c>
      <c r="G55" s="99">
        <v>0</v>
      </c>
      <c r="H55" s="99">
        <v>0</v>
      </c>
      <c r="I55" s="99">
        <v>0</v>
      </c>
      <c r="J55" s="99">
        <v>0</v>
      </c>
      <c r="K55" s="99">
        <v>0</v>
      </c>
      <c r="L55" s="99">
        <v>0</v>
      </c>
      <c r="M55" s="99">
        <v>0</v>
      </c>
      <c r="N55" s="99">
        <f t="shared" si="2"/>
        <v>0</v>
      </c>
      <c r="O55" s="99">
        <f t="shared" si="3"/>
        <v>0</v>
      </c>
      <c r="P55" s="99">
        <f t="shared" si="4"/>
        <v>0</v>
      </c>
      <c r="Q55" s="99">
        <f t="shared" si="5"/>
        <v>0</v>
      </c>
    </row>
    <row r="56" spans="1:17" ht="12.75">
      <c r="A56" s="87" t="s">
        <v>433</v>
      </c>
      <c r="B56" s="101">
        <v>1</v>
      </c>
      <c r="C56" s="99">
        <v>15068.717000000001</v>
      </c>
      <c r="D56" s="99">
        <v>100981.28000000001</v>
      </c>
      <c r="E56" s="99">
        <v>0.34860000000000002</v>
      </c>
      <c r="F56" s="99">
        <v>0</v>
      </c>
      <c r="G56" s="99">
        <v>0</v>
      </c>
      <c r="H56" s="99">
        <v>0</v>
      </c>
      <c r="I56" s="99">
        <v>0</v>
      </c>
      <c r="J56" s="101">
        <v>0</v>
      </c>
      <c r="K56" s="149">
        <v>0</v>
      </c>
      <c r="L56" s="149">
        <v>0</v>
      </c>
      <c r="M56" s="149">
        <v>0</v>
      </c>
      <c r="N56" s="99">
        <f t="shared" si="2"/>
        <v>1</v>
      </c>
      <c r="O56" s="99">
        <f t="shared" si="3"/>
        <v>15068.717000000001</v>
      </c>
      <c r="P56" s="99">
        <f t="shared" si="4"/>
        <v>100981.28000000001</v>
      </c>
      <c r="Q56" s="99">
        <f t="shared" si="5"/>
        <v>0.34860000000000002</v>
      </c>
    </row>
    <row r="57" spans="1:17" ht="12.75">
      <c r="A57" s="87" t="s">
        <v>434</v>
      </c>
      <c r="B57" s="101">
        <v>0</v>
      </c>
      <c r="C57" s="99">
        <v>0</v>
      </c>
      <c r="D57" s="99">
        <v>0</v>
      </c>
      <c r="E57" s="99">
        <v>0</v>
      </c>
      <c r="F57" s="99">
        <v>0</v>
      </c>
      <c r="G57" s="99">
        <v>0</v>
      </c>
      <c r="H57" s="99">
        <v>0</v>
      </c>
      <c r="I57" s="99">
        <v>0</v>
      </c>
      <c r="J57" s="99">
        <v>0</v>
      </c>
      <c r="K57" s="142">
        <v>0</v>
      </c>
      <c r="L57" s="142">
        <v>0</v>
      </c>
      <c r="M57" s="142">
        <v>0</v>
      </c>
      <c r="N57" s="99">
        <f>B57+J57</f>
        <v>0</v>
      </c>
      <c r="O57" s="99">
        <f t="shared" si="3"/>
        <v>0</v>
      </c>
      <c r="P57" s="99">
        <f t="shared" si="4"/>
        <v>0</v>
      </c>
      <c r="Q57" s="99">
        <f t="shared" si="5"/>
        <v>0</v>
      </c>
    </row>
    <row r="58" spans="1:17" ht="12.75">
      <c r="A58" s="87" t="s">
        <v>435</v>
      </c>
      <c r="B58" s="101">
        <v>2</v>
      </c>
      <c r="C58" s="99">
        <v>1476.6321000000003</v>
      </c>
      <c r="D58" s="99">
        <v>169768.25</v>
      </c>
      <c r="E58" s="99">
        <v>2.5670999999999999</v>
      </c>
      <c r="F58" s="99">
        <v>0</v>
      </c>
      <c r="G58" s="99">
        <v>0</v>
      </c>
      <c r="H58" s="99">
        <v>0</v>
      </c>
      <c r="I58" s="99">
        <v>0</v>
      </c>
      <c r="J58" s="99">
        <v>0</v>
      </c>
      <c r="K58" s="99">
        <v>0</v>
      </c>
      <c r="L58" s="99">
        <v>0</v>
      </c>
      <c r="M58" s="99">
        <v>0</v>
      </c>
      <c r="N58" s="99">
        <f t="shared" si="2"/>
        <v>2</v>
      </c>
      <c r="O58" s="99">
        <f t="shared" si="3"/>
        <v>1476.6321000000003</v>
      </c>
      <c r="P58" s="99">
        <f t="shared" si="4"/>
        <v>169768.25</v>
      </c>
      <c r="Q58" s="99">
        <f t="shared" si="5"/>
        <v>2.5670999999999999</v>
      </c>
    </row>
    <row r="59" spans="1:17" ht="12.75">
      <c r="A59" s="87" t="s">
        <v>436</v>
      </c>
      <c r="B59" s="101">
        <v>1</v>
      </c>
      <c r="C59" s="99">
        <v>464.51600000000002</v>
      </c>
      <c r="D59" s="99">
        <v>7077.88</v>
      </c>
      <c r="E59" s="99">
        <v>0.14119999999999999</v>
      </c>
      <c r="F59" s="99">
        <v>0</v>
      </c>
      <c r="G59" s="99">
        <v>0</v>
      </c>
      <c r="H59" s="99">
        <v>0</v>
      </c>
      <c r="I59" s="99">
        <v>0</v>
      </c>
      <c r="J59" s="99">
        <v>0</v>
      </c>
      <c r="K59" s="99">
        <v>0</v>
      </c>
      <c r="L59" s="99">
        <v>0</v>
      </c>
      <c r="M59" s="99">
        <v>0</v>
      </c>
      <c r="N59" s="99">
        <f t="shared" si="2"/>
        <v>1</v>
      </c>
      <c r="O59" s="99">
        <f t="shared" si="3"/>
        <v>464.51600000000002</v>
      </c>
      <c r="P59" s="99">
        <f t="shared" si="4"/>
        <v>7077.88</v>
      </c>
      <c r="Q59" s="99">
        <f t="shared" si="5"/>
        <v>0.14119999999999999</v>
      </c>
    </row>
    <row r="60" spans="1:17" ht="12.75">
      <c r="A60" s="87" t="s">
        <v>437</v>
      </c>
      <c r="B60" s="101">
        <v>4</v>
      </c>
      <c r="C60" s="99">
        <v>11238.917</v>
      </c>
      <c r="D60" s="99">
        <v>54190.766000000003</v>
      </c>
      <c r="E60" s="99">
        <v>0.76219999999999999</v>
      </c>
      <c r="F60" s="99">
        <v>0</v>
      </c>
      <c r="G60" s="99">
        <v>0</v>
      </c>
      <c r="H60" s="99">
        <v>0</v>
      </c>
      <c r="I60" s="99">
        <v>0</v>
      </c>
      <c r="J60" s="99">
        <v>0</v>
      </c>
      <c r="K60" s="99">
        <v>0</v>
      </c>
      <c r="L60" s="99">
        <v>0</v>
      </c>
      <c r="M60" s="99">
        <v>0</v>
      </c>
      <c r="N60" s="99">
        <f t="shared" si="2"/>
        <v>4</v>
      </c>
      <c r="O60" s="99">
        <f t="shared" si="3"/>
        <v>11238.917</v>
      </c>
      <c r="P60" s="99">
        <f t="shared" si="4"/>
        <v>54190.766000000003</v>
      </c>
      <c r="Q60" s="99">
        <f t="shared" si="5"/>
        <v>0.76219999999999999</v>
      </c>
    </row>
    <row r="61" spans="1:17" ht="12.75">
      <c r="A61" s="87" t="s">
        <v>438</v>
      </c>
      <c r="B61" s="175">
        <v>3</v>
      </c>
      <c r="C61" s="175">
        <v>11964.657599999999</v>
      </c>
      <c r="D61" s="175">
        <v>49210.835999999996</v>
      </c>
      <c r="E61" s="175">
        <v>0.8135</v>
      </c>
      <c r="F61" s="175">
        <v>0</v>
      </c>
      <c r="G61" s="175">
        <v>0</v>
      </c>
      <c r="H61" s="175">
        <v>0</v>
      </c>
      <c r="I61" s="175">
        <v>0</v>
      </c>
      <c r="J61" s="175">
        <v>1</v>
      </c>
      <c r="K61" s="175">
        <v>-22.439</v>
      </c>
      <c r="L61" s="175">
        <v>28412.50</v>
      </c>
      <c r="M61" s="175">
        <v>0.2009</v>
      </c>
      <c r="N61" s="99">
        <f>B61+J61</f>
        <v>4</v>
      </c>
      <c r="O61" s="99">
        <f>C61+K61</f>
        <v>11942.218599999998</v>
      </c>
      <c r="P61" s="99">
        <f>D61+L61</f>
        <v>77623.335999999996</v>
      </c>
      <c r="Q61" s="99">
        <f>E61+M61</f>
        <v>1.0144</v>
      </c>
    </row>
    <row r="62" spans="1:17" ht="12.75">
      <c r="A62" s="87" t="s">
        <v>439</v>
      </c>
      <c r="B62" s="175">
        <v>5</v>
      </c>
      <c r="C62" s="175">
        <v>17595.086499999994</v>
      </c>
      <c r="D62" s="175">
        <v>328499.55</v>
      </c>
      <c r="E62" s="175">
        <v>5.8164000000000007</v>
      </c>
      <c r="F62" s="175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99">
        <f t="shared" si="2"/>
        <v>5</v>
      </c>
      <c r="O62" s="99">
        <f t="shared" si="3"/>
        <v>17595.086499999994</v>
      </c>
      <c r="P62" s="99">
        <f t="shared" si="4"/>
        <v>328499.55</v>
      </c>
      <c r="Q62" s="99">
        <f t="shared" si="5"/>
        <v>5.8164000000000007</v>
      </c>
    </row>
    <row r="63" spans="1:17" ht="15.75" thickBot="1">
      <c r="A63" s="11" t="s">
        <v>440</v>
      </c>
      <c r="B63" s="1257">
        <v>5</v>
      </c>
      <c r="C63" s="1257">
        <v>13195.342000000001</v>
      </c>
      <c r="D63" s="1257">
        <v>197068.52000000005</v>
      </c>
      <c r="E63" s="1258">
        <v>2.9815600000000004</v>
      </c>
      <c r="F63" s="1257">
        <v>0</v>
      </c>
      <c r="G63" s="1257">
        <v>0</v>
      </c>
      <c r="H63" s="1257">
        <v>0</v>
      </c>
      <c r="I63" s="1259">
        <v>0</v>
      </c>
      <c r="J63" s="1260">
        <v>3</v>
      </c>
      <c r="K63" s="1257">
        <v>-294.98400000000004</v>
      </c>
      <c r="L63" s="1261">
        <v>102929.40999999997</v>
      </c>
      <c r="M63" s="1262">
        <v>0.62539999999999996</v>
      </c>
      <c r="N63" s="246">
        <f t="shared" si="2"/>
        <v>8</v>
      </c>
      <c r="O63" s="246">
        <f t="shared" si="3"/>
        <v>12900.358</v>
      </c>
      <c r="P63" s="246">
        <f t="shared" si="4"/>
        <v>299997.93000000005</v>
      </c>
      <c r="Q63" s="246">
        <f t="shared" si="5"/>
        <v>3.6069600000000004</v>
      </c>
    </row>
    <row r="64" spans="1:17" ht="12.75">
      <c r="A64" s="9" t="s">
        <v>441</v>
      </c>
      <c r="B64" s="10">
        <f>SUM(B52:B63)</f>
        <v>41</v>
      </c>
      <c r="C64" s="10">
        <f t="shared" si="6" ref="C64:P64">SUM(C52:C63)</f>
        <v>115644.9782</v>
      </c>
      <c r="D64" s="10">
        <f t="shared" si="6"/>
        <v>1624828.267</v>
      </c>
      <c r="E64" s="10">
        <f t="shared" si="6"/>
        <v>37.503860000000003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4</v>
      </c>
      <c r="K64" s="10">
        <f t="shared" si="6"/>
        <v>-317.42300000000006</v>
      </c>
      <c r="L64" s="10">
        <f t="shared" si="6"/>
        <v>131341.90999999997</v>
      </c>
      <c r="M64" s="413">
        <f t="shared" si="6"/>
        <v>0.82629999999999992</v>
      </c>
      <c r="N64" s="413">
        <f>SUM(N52:N63)</f>
        <v>45</v>
      </c>
      <c r="O64" s="413">
        <f t="shared" si="6"/>
        <v>115327.5552</v>
      </c>
      <c r="P64" s="413">
        <f t="shared" si="6"/>
        <v>1756170.1770000001</v>
      </c>
      <c r="Q64" s="414">
        <f>SUM(Q52:Q63)</f>
        <v>38.330159999999999</v>
      </c>
    </row>
    <row r="65" spans="1:17" ht="12.75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 ht="12.75">
      <c r="A66" s="8"/>
      <c r="B66" s="22"/>
      <c r="C66" s="22"/>
      <c r="D66" s="22"/>
      <c r="E66" s="22"/>
      <c r="F66" s="1287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75">
      <c r="A67" s="1403" t="s">
        <v>448</v>
      </c>
      <c r="B67" s="1404"/>
      <c r="C67" s="1404"/>
      <c r="D67" s="1404"/>
      <c r="E67" s="1404"/>
      <c r="F67" s="1404"/>
      <c r="G67" s="1404"/>
      <c r="H67" s="1404"/>
      <c r="I67" s="1405"/>
      <c r="J67" s="344"/>
      <c r="K67" s="344"/>
      <c r="L67" s="344"/>
      <c r="M67" s="344"/>
      <c r="N67" s="344"/>
      <c r="O67" s="344"/>
      <c r="P67" s="344"/>
      <c r="Q67" s="344"/>
    </row>
    <row r="68" spans="1:17" ht="12.75">
      <c r="A68" s="430"/>
      <c r="B68" s="1410" t="s">
        <v>422</v>
      </c>
      <c r="C68" s="1410"/>
      <c r="D68" s="1410"/>
      <c r="E68" s="1411"/>
      <c r="F68" s="1410" t="s">
        <v>423</v>
      </c>
      <c r="G68" s="1410"/>
      <c r="H68" s="1410"/>
      <c r="I68" s="1410"/>
      <c r="J68" s="1337" t="s">
        <v>424</v>
      </c>
      <c r="K68" s="1337"/>
      <c r="L68" s="1337"/>
      <c r="M68" s="1337"/>
      <c r="N68" s="1337" t="s">
        <v>9</v>
      </c>
      <c r="O68" s="1337"/>
      <c r="P68" s="1337"/>
      <c r="Q68" s="1337"/>
    </row>
    <row r="69" spans="1:17" ht="12.75">
      <c r="A69" s="1422" t="s">
        <v>421</v>
      </c>
      <c r="B69" s="1419" t="s">
        <v>425</v>
      </c>
      <c r="C69" s="18"/>
      <c r="D69" s="19"/>
      <c r="E69" s="20"/>
      <c r="F69" s="1419" t="s">
        <v>425</v>
      </c>
      <c r="G69" s="18"/>
      <c r="H69" s="19"/>
      <c r="I69" s="20"/>
      <c r="J69" s="1419" t="s">
        <v>425</v>
      </c>
      <c r="K69" s="18"/>
      <c r="L69" s="19"/>
      <c r="M69" s="20"/>
      <c r="N69" s="1419" t="s">
        <v>425</v>
      </c>
      <c r="O69" s="18"/>
      <c r="P69" s="19"/>
      <c r="Q69" s="20"/>
    </row>
    <row r="70" spans="1:17" ht="12.75">
      <c r="A70" s="1423"/>
      <c r="B70" s="1420"/>
      <c r="C70" s="1410" t="s">
        <v>426</v>
      </c>
      <c r="D70" s="1410"/>
      <c r="E70" s="1410"/>
      <c r="F70" s="1420"/>
      <c r="G70" s="1410" t="s">
        <v>426</v>
      </c>
      <c r="H70" s="1410"/>
      <c r="I70" s="1410"/>
      <c r="J70" s="1420"/>
      <c r="K70" s="1410" t="s">
        <v>426</v>
      </c>
      <c r="L70" s="1410"/>
      <c r="M70" s="1410"/>
      <c r="N70" s="1420"/>
      <c r="O70" s="1410" t="s">
        <v>426</v>
      </c>
      <c r="P70" s="1410"/>
      <c r="Q70" s="1410"/>
    </row>
    <row r="71" spans="1:17" ht="12.75">
      <c r="A71" s="1424"/>
      <c r="B71" s="1421"/>
      <c r="C71" s="21" t="s">
        <v>427</v>
      </c>
      <c r="D71" s="343" t="s">
        <v>428</v>
      </c>
      <c r="E71" s="343" t="s">
        <v>221</v>
      </c>
      <c r="F71" s="1421"/>
      <c r="G71" s="21" t="s">
        <v>427</v>
      </c>
      <c r="H71" s="343" t="s">
        <v>428</v>
      </c>
      <c r="I71" s="343" t="s">
        <v>221</v>
      </c>
      <c r="J71" s="1421"/>
      <c r="K71" s="21" t="s">
        <v>427</v>
      </c>
      <c r="L71" s="343" t="s">
        <v>428</v>
      </c>
      <c r="M71" s="343" t="s">
        <v>221</v>
      </c>
      <c r="N71" s="1421"/>
      <c r="O71" s="21" t="s">
        <v>427</v>
      </c>
      <c r="P71" s="343" t="s">
        <v>428</v>
      </c>
      <c r="Q71" s="343" t="s">
        <v>221</v>
      </c>
    </row>
    <row r="72" spans="1:17" ht="12.75">
      <c r="A72" s="87" t="s">
        <v>429</v>
      </c>
      <c r="B72" s="100">
        <v>0</v>
      </c>
      <c r="C72" s="99">
        <v>0</v>
      </c>
      <c r="D72" s="99">
        <v>0</v>
      </c>
      <c r="E72" s="99">
        <v>0</v>
      </c>
      <c r="F72" s="99">
        <v>0</v>
      </c>
      <c r="G72" s="99">
        <v>0</v>
      </c>
      <c r="H72" s="99">
        <v>0</v>
      </c>
      <c r="I72" s="99">
        <v>0</v>
      </c>
      <c r="J72" s="99">
        <v>0</v>
      </c>
      <c r="K72" s="99">
        <v>0</v>
      </c>
      <c r="L72" s="99">
        <v>0</v>
      </c>
      <c r="M72" s="99">
        <v>0</v>
      </c>
      <c r="N72" s="99">
        <v>0</v>
      </c>
      <c r="O72" s="99">
        <v>0</v>
      </c>
      <c r="P72" s="99">
        <v>0</v>
      </c>
      <c r="Q72" s="99">
        <v>0</v>
      </c>
    </row>
    <row r="73" spans="1:17" ht="12.75">
      <c r="A73" s="87" t="s">
        <v>430</v>
      </c>
      <c r="B73" s="100">
        <v>0</v>
      </c>
      <c r="C73" s="99">
        <v>0</v>
      </c>
      <c r="D73" s="99">
        <v>0</v>
      </c>
      <c r="E73" s="99">
        <v>0</v>
      </c>
      <c r="F73" s="99">
        <v>0</v>
      </c>
      <c r="G73" s="99">
        <v>0</v>
      </c>
      <c r="H73" s="99">
        <v>0</v>
      </c>
      <c r="I73" s="99">
        <v>0</v>
      </c>
      <c r="J73" s="99">
        <v>0</v>
      </c>
      <c r="K73" s="99">
        <v>0</v>
      </c>
      <c r="L73" s="99">
        <v>0</v>
      </c>
      <c r="M73" s="99">
        <v>0</v>
      </c>
      <c r="N73" s="99">
        <v>0</v>
      </c>
      <c r="O73" s="99">
        <v>0</v>
      </c>
      <c r="P73" s="99">
        <v>0</v>
      </c>
      <c r="Q73" s="99">
        <v>0</v>
      </c>
    </row>
    <row r="74" spans="1:17" ht="12.75">
      <c r="A74" s="87" t="s">
        <v>431</v>
      </c>
      <c r="B74" s="100">
        <v>0</v>
      </c>
      <c r="C74" s="99">
        <v>0</v>
      </c>
      <c r="D74" s="99">
        <v>0</v>
      </c>
      <c r="E74" s="99">
        <v>0</v>
      </c>
      <c r="F74" s="99">
        <v>0</v>
      </c>
      <c r="G74" s="99">
        <v>0</v>
      </c>
      <c r="H74" s="99">
        <v>0</v>
      </c>
      <c r="I74" s="99">
        <v>0</v>
      </c>
      <c r="J74" s="99">
        <v>0</v>
      </c>
      <c r="K74" s="99">
        <v>0</v>
      </c>
      <c r="L74" s="99">
        <v>0</v>
      </c>
      <c r="M74" s="99">
        <v>0</v>
      </c>
      <c r="N74" s="99">
        <v>0</v>
      </c>
      <c r="O74" s="99">
        <v>0</v>
      </c>
      <c r="P74" s="99">
        <v>0</v>
      </c>
      <c r="Q74" s="99">
        <v>0</v>
      </c>
    </row>
    <row r="75" spans="1:17" ht="12.75">
      <c r="A75" s="87" t="s">
        <v>432</v>
      </c>
      <c r="B75" s="100">
        <v>0</v>
      </c>
      <c r="C75" s="99">
        <v>0</v>
      </c>
      <c r="D75" s="99">
        <v>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99">
        <v>0</v>
      </c>
      <c r="K75" s="99">
        <v>0</v>
      </c>
      <c r="L75" s="99">
        <v>0</v>
      </c>
      <c r="M75" s="99">
        <v>0</v>
      </c>
      <c r="N75" s="99">
        <v>0</v>
      </c>
      <c r="O75" s="99">
        <v>0</v>
      </c>
      <c r="P75" s="99">
        <v>0</v>
      </c>
      <c r="Q75" s="99">
        <v>0</v>
      </c>
    </row>
    <row r="76" spans="1:17" ht="12.75">
      <c r="A76" s="87" t="s">
        <v>433</v>
      </c>
      <c r="B76" s="101">
        <v>0</v>
      </c>
      <c r="C76" s="99">
        <v>0</v>
      </c>
      <c r="D76" s="99">
        <v>0</v>
      </c>
      <c r="E76" s="99">
        <v>0</v>
      </c>
      <c r="F76" s="99">
        <v>0</v>
      </c>
      <c r="G76" s="99">
        <v>0</v>
      </c>
      <c r="H76" s="99">
        <v>0</v>
      </c>
      <c r="I76" s="99">
        <v>0</v>
      </c>
      <c r="J76" s="99">
        <v>0</v>
      </c>
      <c r="K76" s="99">
        <v>0</v>
      </c>
      <c r="L76" s="99">
        <v>0</v>
      </c>
      <c r="M76" s="99">
        <v>0</v>
      </c>
      <c r="N76" s="99">
        <v>0</v>
      </c>
      <c r="O76" s="99">
        <v>0</v>
      </c>
      <c r="P76" s="99">
        <v>0</v>
      </c>
      <c r="Q76" s="99">
        <v>0</v>
      </c>
    </row>
    <row r="77" spans="1:17" ht="12.75">
      <c r="A77" s="87" t="s">
        <v>434</v>
      </c>
      <c r="B77" s="101">
        <v>0</v>
      </c>
      <c r="C77" s="99">
        <v>0</v>
      </c>
      <c r="D77" s="99">
        <v>0</v>
      </c>
      <c r="E77" s="99">
        <v>0</v>
      </c>
      <c r="F77" s="99">
        <v>0</v>
      </c>
      <c r="G77" s="99">
        <v>0</v>
      </c>
      <c r="H77" s="99">
        <v>0</v>
      </c>
      <c r="I77" s="99">
        <v>0</v>
      </c>
      <c r="J77" s="99">
        <v>0</v>
      </c>
      <c r="K77" s="99">
        <v>0</v>
      </c>
      <c r="L77" s="99">
        <v>0</v>
      </c>
      <c r="M77" s="99">
        <v>0</v>
      </c>
      <c r="N77" s="99">
        <v>0</v>
      </c>
      <c r="O77" s="99">
        <v>0</v>
      </c>
      <c r="P77" s="99">
        <v>0</v>
      </c>
      <c r="Q77" s="99">
        <v>0</v>
      </c>
    </row>
    <row r="78" spans="1:17" ht="12.75">
      <c r="A78" s="87" t="s">
        <v>435</v>
      </c>
      <c r="B78" s="101">
        <v>0</v>
      </c>
      <c r="C78" s="99">
        <v>0</v>
      </c>
      <c r="D78" s="99">
        <v>0</v>
      </c>
      <c r="E78" s="99">
        <v>0</v>
      </c>
      <c r="F78" s="99">
        <v>0</v>
      </c>
      <c r="G78" s="99">
        <v>0</v>
      </c>
      <c r="H78" s="99">
        <v>0</v>
      </c>
      <c r="I78" s="99">
        <v>0</v>
      </c>
      <c r="J78" s="99">
        <v>0</v>
      </c>
      <c r="K78" s="99">
        <v>0</v>
      </c>
      <c r="L78" s="99">
        <v>0</v>
      </c>
      <c r="M78" s="99">
        <v>0</v>
      </c>
      <c r="N78" s="99">
        <v>0</v>
      </c>
      <c r="O78" s="99">
        <v>0</v>
      </c>
      <c r="P78" s="99">
        <v>0</v>
      </c>
      <c r="Q78" s="99">
        <v>0</v>
      </c>
    </row>
    <row r="79" spans="1:17" ht="12.75">
      <c r="A79" s="87" t="s">
        <v>436</v>
      </c>
      <c r="B79" s="101">
        <v>0</v>
      </c>
      <c r="C79" s="99">
        <v>0</v>
      </c>
      <c r="D79" s="99">
        <v>0</v>
      </c>
      <c r="E79" s="99">
        <v>0</v>
      </c>
      <c r="F79" s="99">
        <v>0</v>
      </c>
      <c r="G79" s="99">
        <v>0</v>
      </c>
      <c r="H79" s="99">
        <v>0</v>
      </c>
      <c r="I79" s="99">
        <v>0</v>
      </c>
      <c r="J79" s="99">
        <v>0</v>
      </c>
      <c r="K79" s="99">
        <v>0</v>
      </c>
      <c r="L79" s="99">
        <v>0</v>
      </c>
      <c r="M79" s="99">
        <v>0</v>
      </c>
      <c r="N79" s="99">
        <v>0</v>
      </c>
      <c r="O79" s="99">
        <v>0</v>
      </c>
      <c r="P79" s="99">
        <v>0</v>
      </c>
      <c r="Q79" s="99">
        <v>0</v>
      </c>
    </row>
    <row r="80" spans="1:17" ht="12.75">
      <c r="A80" s="87" t="s">
        <v>437</v>
      </c>
      <c r="B80" s="101">
        <v>0</v>
      </c>
      <c r="C80" s="99">
        <v>0</v>
      </c>
      <c r="D80" s="99">
        <v>0</v>
      </c>
      <c r="E80" s="99">
        <v>0</v>
      </c>
      <c r="F80" s="99">
        <v>0</v>
      </c>
      <c r="G80" s="99">
        <v>0</v>
      </c>
      <c r="H80" s="99">
        <v>0</v>
      </c>
      <c r="I80" s="99">
        <v>0</v>
      </c>
      <c r="J80" s="99">
        <v>0</v>
      </c>
      <c r="K80" s="99">
        <v>0</v>
      </c>
      <c r="L80" s="99">
        <v>0</v>
      </c>
      <c r="M80" s="99">
        <v>0</v>
      </c>
      <c r="N80" s="99">
        <v>0</v>
      </c>
      <c r="O80" s="99">
        <v>0</v>
      </c>
      <c r="P80" s="99">
        <v>0</v>
      </c>
      <c r="Q80" s="99">
        <v>0</v>
      </c>
    </row>
    <row r="81" spans="1:17" ht="12.75">
      <c r="A81" s="87" t="s">
        <v>438</v>
      </c>
      <c r="B81" s="101">
        <v>0</v>
      </c>
      <c r="C81" s="99">
        <v>0</v>
      </c>
      <c r="D81" s="99">
        <v>0</v>
      </c>
      <c r="E81" s="99">
        <v>0</v>
      </c>
      <c r="F81" s="99">
        <v>0</v>
      </c>
      <c r="G81" s="99">
        <v>0</v>
      </c>
      <c r="H81" s="99">
        <v>0</v>
      </c>
      <c r="I81" s="99">
        <v>0</v>
      </c>
      <c r="J81" s="99">
        <v>0</v>
      </c>
      <c r="K81" s="99">
        <v>0</v>
      </c>
      <c r="L81" s="99">
        <v>0</v>
      </c>
      <c r="M81" s="99">
        <v>0</v>
      </c>
      <c r="N81" s="99">
        <v>0</v>
      </c>
      <c r="O81" s="99">
        <v>0</v>
      </c>
      <c r="P81" s="99">
        <v>0</v>
      </c>
      <c r="Q81" s="99">
        <v>0</v>
      </c>
    </row>
    <row r="82" spans="1:17" ht="12.75">
      <c r="A82" s="87" t="s">
        <v>439</v>
      </c>
      <c r="B82" s="101">
        <v>0</v>
      </c>
      <c r="C82" s="99">
        <v>0</v>
      </c>
      <c r="D82" s="99">
        <v>0</v>
      </c>
      <c r="E82" s="99">
        <v>0</v>
      </c>
      <c r="F82" s="99">
        <v>0</v>
      </c>
      <c r="G82" s="99">
        <v>0</v>
      </c>
      <c r="H82" s="99">
        <v>0</v>
      </c>
      <c r="I82" s="99">
        <v>0</v>
      </c>
      <c r="J82" s="99">
        <v>0</v>
      </c>
      <c r="K82" s="99">
        <v>0</v>
      </c>
      <c r="L82" s="99">
        <v>0</v>
      </c>
      <c r="M82" s="99">
        <v>0</v>
      </c>
      <c r="N82" s="99">
        <v>0</v>
      </c>
      <c r="O82" s="99">
        <v>0</v>
      </c>
      <c r="P82" s="99">
        <v>0</v>
      </c>
      <c r="Q82" s="99">
        <v>0</v>
      </c>
    </row>
    <row r="83" spans="1:17" ht="13.5" thickBot="1">
      <c r="A83" s="11" t="s">
        <v>440</v>
      </c>
      <c r="B83" s="101">
        <v>0</v>
      </c>
      <c r="C83" s="99">
        <v>0</v>
      </c>
      <c r="D83" s="99">
        <v>0</v>
      </c>
      <c r="E83" s="99">
        <v>0</v>
      </c>
      <c r="F83" s="99">
        <v>0</v>
      </c>
      <c r="G83" s="99">
        <v>0</v>
      </c>
      <c r="H83" s="99">
        <v>0</v>
      </c>
      <c r="I83" s="99">
        <v>0</v>
      </c>
      <c r="J83" s="99">
        <v>0</v>
      </c>
      <c r="K83" s="99">
        <v>0</v>
      </c>
      <c r="L83" s="99">
        <v>0</v>
      </c>
      <c r="M83" s="99">
        <v>0</v>
      </c>
      <c r="N83" s="99">
        <v>0</v>
      </c>
      <c r="O83" s="99">
        <v>0</v>
      </c>
      <c r="P83" s="99">
        <v>0</v>
      </c>
      <c r="Q83" s="99">
        <v>0</v>
      </c>
    </row>
    <row r="84" spans="1:17" ht="12.75">
      <c r="A84" s="9" t="s">
        <v>441</v>
      </c>
      <c r="B84" s="10">
        <f>SUM(B72:B83)</f>
        <v>0</v>
      </c>
      <c r="C84" s="10">
        <f t="shared" si="7" ref="C84:Q84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 ht="12.75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 ht="12.75">
      <c r="A86" t="s">
        <v>919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 ht="12.75">
      <c r="A87" s="1412" t="s">
        <v>449</v>
      </c>
      <c r="B87" s="1413"/>
      <c r="C87" s="1413"/>
      <c r="D87" s="1413"/>
      <c r="E87" s="1413"/>
      <c r="F87" s="1413"/>
      <c r="G87" s="1413"/>
      <c r="H87" s="1413"/>
      <c r="I87" s="1413"/>
      <c r="J87" s="1413"/>
      <c r="K87" s="1413"/>
      <c r="L87" s="1413"/>
      <c r="M87" s="1413"/>
      <c r="N87" s="1413"/>
      <c r="O87" s="1413"/>
      <c r="P87" s="1413"/>
      <c r="Q87" s="1414"/>
    </row>
    <row r="88" spans="1:15" ht="12.75">
      <c r="A88" s="1402" t="s">
        <v>164</v>
      </c>
      <c r="B88" s="1402"/>
      <c r="C88" s="1402"/>
      <c r="D88" s="1402"/>
      <c r="E88" s="1402"/>
      <c r="F88" s="1402"/>
      <c r="G88" s="1402"/>
      <c r="H88" s="1402"/>
      <c r="I88" s="1402"/>
      <c r="J88" s="1402"/>
      <c r="K88" s="1402"/>
      <c r="L88" s="1402"/>
      <c r="M88" s="1402"/>
      <c r="N88" s="1402"/>
      <c r="O88" s="1402"/>
    </row>
  </sheetData>
  <mergeCells count="65"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B27:E27"/>
    <mergeCell ref="F27:I27"/>
    <mergeCell ref="J27:M27"/>
    <mergeCell ref="O7:Q7"/>
    <mergeCell ref="N49:Q49"/>
    <mergeCell ref="A24:O24"/>
    <mergeCell ref="A26:I26"/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T41"/>
  <sheetViews>
    <sheetView workbookViewId="0" topLeftCell="A1">
      <selection pane="topLeft" activeCell="A1" sqref="A1:P1"/>
    </sheetView>
  </sheetViews>
  <sheetFormatPr defaultColWidth="9.42578125" defaultRowHeight="12.75"/>
  <cols>
    <col min="1" max="1" width="56.4285714285714" customWidth="1"/>
    <col min="2" max="3" width="14.5714285714286" customWidth="1"/>
    <col min="4" max="4" width="13.5714285714286" customWidth="1"/>
    <col min="5" max="9" width="10.4285714285714" customWidth="1"/>
    <col min="10" max="13" width="10.5714285714286" customWidth="1"/>
    <col min="14" max="14" width="10.4285714285714" customWidth="1"/>
    <col min="15" max="15" width="12.5714285714286" customWidth="1"/>
    <col min="16" max="16" width="14.5714285714286" customWidth="1"/>
    <col min="17" max="20" width="9.42857142857143" customWidth="1"/>
  </cols>
  <sheetData>
    <row r="1" spans="1:16" ht="12.75">
      <c r="A1" s="1340" t="s">
        <v>450</v>
      </c>
      <c r="B1" s="1340"/>
      <c r="C1" s="1340"/>
      <c r="D1" s="1340"/>
      <c r="E1" s="1340"/>
      <c r="F1" s="1340"/>
      <c r="G1" s="1340"/>
      <c r="H1" s="1340"/>
      <c r="I1" s="1340"/>
      <c r="J1" s="1340"/>
      <c r="K1" s="1340"/>
      <c r="L1" s="1340"/>
      <c r="M1" s="1340"/>
      <c r="N1" s="1340"/>
      <c r="O1" s="1340"/>
      <c r="P1" s="1340"/>
    </row>
    <row r="2" spans="1:16" ht="12.75">
      <c r="A2" s="1340" t="s">
        <v>1</v>
      </c>
      <c r="B2" s="1381"/>
      <c r="C2" s="1381"/>
      <c r="D2" s="1381"/>
      <c r="E2" s="1381"/>
      <c r="F2" s="1381"/>
      <c r="G2" s="1381"/>
      <c r="H2" s="1381"/>
      <c r="I2" s="1381"/>
      <c r="J2" s="1381"/>
      <c r="K2" s="1381"/>
      <c r="L2" s="1381"/>
      <c r="M2" s="1381"/>
      <c r="N2" s="1381"/>
      <c r="O2" s="1381"/>
      <c r="P2" s="1381"/>
    </row>
    <row r="3" spans="1:16" ht="13.5" thickBot="1">
      <c r="A3" s="1429" t="s">
        <v>918</v>
      </c>
      <c r="B3" s="1418"/>
      <c r="C3" s="1418"/>
      <c r="D3" s="1418"/>
      <c r="E3" s="1418"/>
      <c r="F3" s="1418"/>
      <c r="G3" s="1418"/>
      <c r="H3" s="1418"/>
      <c r="I3" s="1418"/>
      <c r="J3" s="1418"/>
      <c r="K3" s="1418"/>
      <c r="L3" s="1418"/>
      <c r="M3" s="1418"/>
      <c r="N3" s="1418"/>
      <c r="O3" s="1418"/>
      <c r="P3" s="1418"/>
    </row>
    <row r="4" spans="1:16" ht="12.75">
      <c r="A4" s="214"/>
      <c r="B4" s="1430" t="s">
        <v>451</v>
      </c>
      <c r="C4" s="1431"/>
      <c r="D4" s="1432"/>
      <c r="E4" s="1433" t="s">
        <v>3</v>
      </c>
      <c r="F4" s="1431"/>
      <c r="G4" s="1432"/>
      <c r="H4" s="1295" t="s">
        <v>4</v>
      </c>
      <c r="I4" s="1296"/>
      <c r="J4" s="1297"/>
      <c r="K4" s="1437" t="s">
        <v>452</v>
      </c>
      <c r="L4" s="1438"/>
      <c r="M4" s="1439"/>
      <c r="N4" s="1434" t="s">
        <v>453</v>
      </c>
      <c r="O4" s="1435"/>
      <c r="P4" s="1436"/>
    </row>
    <row r="5" spans="1:16" ht="12.75">
      <c r="A5" s="7"/>
      <c r="B5" s="102" t="s">
        <v>7</v>
      </c>
      <c r="C5" s="343" t="s">
        <v>8</v>
      </c>
      <c r="D5" s="428" t="s">
        <v>9</v>
      </c>
      <c r="E5" s="102" t="s">
        <v>7</v>
      </c>
      <c r="F5" s="343" t="s">
        <v>8</v>
      </c>
      <c r="G5" s="428" t="s">
        <v>9</v>
      </c>
      <c r="H5" s="102" t="s">
        <v>7</v>
      </c>
      <c r="I5" s="343" t="s">
        <v>8</v>
      </c>
      <c r="J5" s="428" t="s">
        <v>9</v>
      </c>
      <c r="K5" s="102" t="s">
        <v>7</v>
      </c>
      <c r="L5" s="343" t="s">
        <v>8</v>
      </c>
      <c r="M5" s="428" t="s">
        <v>9</v>
      </c>
      <c r="N5" s="102" t="s">
        <v>7</v>
      </c>
      <c r="O5" s="343" t="s">
        <v>8</v>
      </c>
      <c r="P5" s="428" t="s">
        <v>9</v>
      </c>
    </row>
    <row r="6" spans="1:16" ht="12.75">
      <c r="A6" s="103" t="s">
        <v>145</v>
      </c>
      <c r="B6" s="463"/>
      <c r="C6" s="81"/>
      <c r="D6" s="82"/>
      <c r="E6" s="463"/>
      <c r="F6" s="81"/>
      <c r="G6" s="82"/>
      <c r="H6" s="463"/>
      <c r="I6" s="81"/>
      <c r="J6" s="82"/>
      <c r="K6" s="488"/>
      <c r="L6" s="488"/>
      <c r="M6" s="488"/>
      <c r="N6" s="463"/>
      <c r="O6" s="81"/>
      <c r="P6" s="82"/>
    </row>
    <row r="7" spans="1:16" ht="12.75">
      <c r="A7" s="467" t="s">
        <v>454</v>
      </c>
      <c r="B7" s="628">
        <v>689000</v>
      </c>
      <c r="C7" s="629">
        <v>611000</v>
      </c>
      <c r="D7" s="630">
        <v>1300000</v>
      </c>
      <c r="E7" s="633">
        <v>0</v>
      </c>
      <c r="F7" s="634">
        <v>0</v>
      </c>
      <c r="G7" s="641">
        <f>E7+F7</f>
        <v>0</v>
      </c>
      <c r="H7" s="642">
        <v>80858.125</v>
      </c>
      <c r="I7" s="643">
        <v>71704.375</v>
      </c>
      <c r="J7" s="631">
        <f>H7+I7</f>
        <v>152562.50</v>
      </c>
      <c r="K7" s="644">
        <f>+H7+40578</f>
        <v>121436.125</v>
      </c>
      <c r="L7" s="644">
        <f>+I7+35984</f>
        <v>107688.375</v>
      </c>
      <c r="M7" s="631">
        <f>K7+L7</f>
        <v>229124.50</v>
      </c>
      <c r="N7" s="104">
        <f>K7/B7</f>
        <v>0.17624981857764877</v>
      </c>
      <c r="O7" s="105">
        <f t="shared" si="0" ref="O7:P7">L7/C7</f>
        <v>0.17624938625204584</v>
      </c>
      <c r="P7" s="106">
        <f t="shared" si="0"/>
        <v>0.17624961538461539</v>
      </c>
    </row>
    <row r="8" spans="1:16" ht="12.75">
      <c r="A8" s="1014" t="s">
        <v>14</v>
      </c>
      <c r="B8" s="633">
        <v>23273909.079999998</v>
      </c>
      <c r="C8" s="634">
        <v>20639126.919999998</v>
      </c>
      <c r="D8" s="630">
        <f>B8+C8</f>
        <v>43913036</v>
      </c>
      <c r="E8" s="633">
        <v>123940.63250000001</v>
      </c>
      <c r="F8" s="634">
        <v>109909.61750000001</v>
      </c>
      <c r="G8" s="630">
        <f>E8+F8</f>
        <v>233850.25</v>
      </c>
      <c r="H8" s="633">
        <v>481113.10209999996</v>
      </c>
      <c r="I8" s="634">
        <v>426647.46789999999</v>
      </c>
      <c r="J8" s="630">
        <f>H8+I8</f>
        <v>907760.57</v>
      </c>
      <c r="K8" s="645">
        <f>17653+H8</f>
        <v>498766.10209999996</v>
      </c>
      <c r="L8" s="645">
        <f>15655+I8</f>
        <v>442302.46789999999</v>
      </c>
      <c r="M8" s="645">
        <f>K8+L8</f>
        <v>941068.57</v>
      </c>
      <c r="N8" s="104">
        <f>K8/B8</f>
        <v>0.021430267703872977</v>
      </c>
      <c r="O8" s="105">
        <f t="shared" si="1" ref="O8">L8/C8</f>
        <v>0.021430289644248191</v>
      </c>
      <c r="P8" s="106">
        <f>M8/D8</f>
        <v>0.021430278015849326</v>
      </c>
    </row>
    <row r="9" spans="1:16" ht="13.5" thickBot="1">
      <c r="A9" s="350"/>
      <c r="B9" s="635"/>
      <c r="C9" s="636"/>
      <c r="D9" s="637"/>
      <c r="E9" s="635"/>
      <c r="F9" s="636"/>
      <c r="G9" s="637"/>
      <c r="H9" s="635"/>
      <c r="I9" s="636"/>
      <c r="J9" s="637"/>
      <c r="K9" s="646"/>
      <c r="L9" s="646"/>
      <c r="M9" s="646"/>
      <c r="N9" s="178"/>
      <c r="O9" s="179"/>
      <c r="P9" s="180"/>
    </row>
    <row r="10" spans="1:16" ht="13.5" thickBot="1">
      <c r="A10" s="426" t="s">
        <v>455</v>
      </c>
      <c r="B10" s="638">
        <f>SUM(B7:B9)</f>
        <v>23962909.079999998</v>
      </c>
      <c r="C10" s="639">
        <f t="shared" si="2" ref="C10:M10">SUM(C7:C9)</f>
        <v>21250126.919999998</v>
      </c>
      <c r="D10" s="640">
        <f t="shared" si="2"/>
        <v>45213036</v>
      </c>
      <c r="E10" s="638">
        <f>SUM(E7:E9)</f>
        <v>123940.63250000001</v>
      </c>
      <c r="F10" s="639">
        <f t="shared" si="2"/>
        <v>109909.61750000001</v>
      </c>
      <c r="G10" s="640">
        <f t="shared" si="2"/>
        <v>233850.25</v>
      </c>
      <c r="H10" s="638">
        <f>SUM(H7:H9)</f>
        <v>561971.22710000002</v>
      </c>
      <c r="I10" s="639">
        <f t="shared" si="2"/>
        <v>498351.84289999999</v>
      </c>
      <c r="J10" s="640">
        <f t="shared" si="2"/>
        <v>1060323.0699999998</v>
      </c>
      <c r="K10" s="638">
        <f>SUM(K7:K9)</f>
        <v>620202.22710000002</v>
      </c>
      <c r="L10" s="639">
        <f t="shared" si="2"/>
        <v>549990.84290000005</v>
      </c>
      <c r="M10" s="640">
        <f t="shared" si="2"/>
        <v>1170193.0699999998</v>
      </c>
      <c r="N10" s="205">
        <f>K10/B10</f>
        <v>0.025881758555668655</v>
      </c>
      <c r="O10" s="206">
        <f t="shared" si="3" ref="O10">L10/C10</f>
        <v>0.025881767434638932</v>
      </c>
      <c r="P10" s="207">
        <f t="shared" si="4" ref="P10">M10/D10</f>
        <v>0.025881762728784678</v>
      </c>
    </row>
    <row r="11" spans="1:16" ht="12.75">
      <c r="A11" s="351"/>
      <c r="B11" s="647"/>
      <c r="C11" s="648"/>
      <c r="D11" s="649"/>
      <c r="E11" s="647"/>
      <c r="F11" s="648"/>
      <c r="G11" s="649"/>
      <c r="H11" s="647"/>
      <c r="I11" s="648"/>
      <c r="J11" s="649"/>
      <c r="K11" s="650"/>
      <c r="L11" s="650"/>
      <c r="M11" s="650"/>
      <c r="N11" s="104"/>
      <c r="O11" s="105"/>
      <c r="P11" s="106"/>
    </row>
    <row r="12" spans="1:16" ht="12.75">
      <c r="A12" s="349"/>
      <c r="B12" s="647"/>
      <c r="C12" s="648"/>
      <c r="D12" s="649"/>
      <c r="E12" s="647"/>
      <c r="F12" s="648"/>
      <c r="G12" s="649"/>
      <c r="H12" s="647"/>
      <c r="I12" s="648"/>
      <c r="J12" s="649"/>
      <c r="K12" s="650"/>
      <c r="L12" s="650"/>
      <c r="M12" s="650"/>
      <c r="N12" s="104"/>
      <c r="O12" s="105"/>
      <c r="P12" s="106"/>
    </row>
    <row r="13" spans="1:16" ht="18" customHeight="1">
      <c r="A13" s="103" t="s">
        <v>456</v>
      </c>
      <c r="B13" s="651"/>
      <c r="C13" s="652"/>
      <c r="D13" s="653"/>
      <c r="E13" s="654"/>
      <c r="F13" s="652"/>
      <c r="G13" s="653"/>
      <c r="H13" s="651"/>
      <c r="I13" s="652"/>
      <c r="J13" s="653"/>
      <c r="K13" s="655"/>
      <c r="L13" s="655"/>
      <c r="M13" s="655"/>
      <c r="N13" s="107"/>
      <c r="O13" s="108"/>
      <c r="P13" s="109"/>
    </row>
    <row r="14" spans="1:16" s="4" customFormat="1" ht="25.5">
      <c r="A14" s="421" t="s">
        <v>457</v>
      </c>
      <c r="B14" s="625">
        <v>52125</v>
      </c>
      <c r="C14" s="626">
        <v>22875</v>
      </c>
      <c r="D14" s="627">
        <f t="shared" si="5" ref="D14:D18">B14+C14</f>
        <v>75000</v>
      </c>
      <c r="E14" s="656">
        <v>0</v>
      </c>
      <c r="F14" s="657">
        <v>0</v>
      </c>
      <c r="G14" s="658">
        <f t="shared" si="6" ref="G14:G18">E14+F14</f>
        <v>0</v>
      </c>
      <c r="H14" s="625">
        <v>22120.292000000001</v>
      </c>
      <c r="I14" s="659">
        <v>19616.108</v>
      </c>
      <c r="J14" s="660">
        <f t="shared" si="7" ref="J14:J18">H14+I14</f>
        <v>41736.40</v>
      </c>
      <c r="K14" s="658">
        <f>+H14+19805.3274</f>
        <v>41925.619399999996</v>
      </c>
      <c r="L14" s="658">
        <f>+I14+12888.0426</f>
        <v>32504.150600000001</v>
      </c>
      <c r="M14" s="658">
        <f t="shared" si="8" ref="M14:M22">K14+L14</f>
        <v>74429.76999999999</v>
      </c>
      <c r="N14" s="422">
        <f t="shared" si="9" ref="N14:N21">K14/B14</f>
        <v>0.80432842973621099</v>
      </c>
      <c r="O14" s="423">
        <f t="shared" si="10" ref="O14:O21">L14/C14</f>
        <v>1.42094647431694</v>
      </c>
      <c r="P14" s="424">
        <f t="shared" si="11" ref="P14:P21">M14/D14</f>
        <v>0.99239693333333323</v>
      </c>
    </row>
    <row r="15" spans="1:16" ht="25.5">
      <c r="A15" s="402" t="s">
        <v>458</v>
      </c>
      <c r="B15" s="628">
        <v>39750</v>
      </c>
      <c r="C15" s="629">
        <v>35250</v>
      </c>
      <c r="D15" s="630">
        <f>B15+C15</f>
        <v>75000</v>
      </c>
      <c r="E15" s="661">
        <v>0</v>
      </c>
      <c r="F15" s="643">
        <v>0</v>
      </c>
      <c r="G15" s="645">
        <f t="shared" si="6"/>
        <v>0</v>
      </c>
      <c r="H15" s="662">
        <v>0</v>
      </c>
      <c r="I15" s="634">
        <v>0</v>
      </c>
      <c r="J15" s="663">
        <f t="shared" si="7"/>
        <v>0</v>
      </c>
      <c r="K15" s="664">
        <v>0</v>
      </c>
      <c r="L15" s="664">
        <v>0</v>
      </c>
      <c r="M15" s="664">
        <f t="shared" si="8"/>
        <v>0</v>
      </c>
      <c r="N15" s="104">
        <f t="shared" si="9"/>
        <v>0</v>
      </c>
      <c r="O15" s="105">
        <f t="shared" si="10"/>
        <v>0</v>
      </c>
      <c r="P15" s="106">
        <f t="shared" si="11"/>
        <v>0</v>
      </c>
    </row>
    <row r="16" spans="1:16" ht="25.5">
      <c r="A16" s="402" t="s">
        <v>459</v>
      </c>
      <c r="B16" s="628">
        <v>39750</v>
      </c>
      <c r="C16" s="629">
        <v>35250</v>
      </c>
      <c r="D16" s="631">
        <f t="shared" si="5"/>
        <v>75000</v>
      </c>
      <c r="E16" s="661">
        <v>0</v>
      </c>
      <c r="F16" s="643">
        <v>0</v>
      </c>
      <c r="G16" s="631">
        <f t="shared" si="6"/>
        <v>0</v>
      </c>
      <c r="H16" s="662">
        <v>0</v>
      </c>
      <c r="I16" s="634">
        <v>0</v>
      </c>
      <c r="J16" s="663">
        <f t="shared" si="7"/>
        <v>0</v>
      </c>
      <c r="K16" s="664">
        <v>0</v>
      </c>
      <c r="L16" s="664">
        <v>0</v>
      </c>
      <c r="M16" s="664">
        <f t="shared" si="8"/>
        <v>0</v>
      </c>
      <c r="N16" s="104">
        <f t="shared" si="9"/>
        <v>0</v>
      </c>
      <c r="O16" s="105">
        <f t="shared" si="10"/>
        <v>0</v>
      </c>
      <c r="P16" s="106">
        <f t="shared" si="11"/>
        <v>0</v>
      </c>
    </row>
    <row r="17" spans="1:16" ht="12.75">
      <c r="A17" s="403" t="s">
        <v>460</v>
      </c>
      <c r="B17" s="628">
        <v>11925</v>
      </c>
      <c r="C17" s="629">
        <v>10575</v>
      </c>
      <c r="D17" s="630">
        <f t="shared" si="5"/>
        <v>22500</v>
      </c>
      <c r="E17" s="661">
        <v>13066.62</v>
      </c>
      <c r="F17" s="643">
        <v>11587.38</v>
      </c>
      <c r="G17" s="645">
        <f t="shared" si="6"/>
        <v>24654</v>
      </c>
      <c r="H17" s="662">
        <v>13066.62</v>
      </c>
      <c r="I17" s="634">
        <v>11587.38</v>
      </c>
      <c r="J17" s="663">
        <f t="shared" si="7"/>
        <v>24654</v>
      </c>
      <c r="K17" s="664">
        <v>13066.62</v>
      </c>
      <c r="L17" s="664">
        <v>11587.38</v>
      </c>
      <c r="M17" s="664">
        <f t="shared" si="8"/>
        <v>24654</v>
      </c>
      <c r="N17" s="104">
        <f t="shared" si="9"/>
        <v>1.0957333333333335</v>
      </c>
      <c r="O17" s="105">
        <f t="shared" si="10"/>
        <v>1.0957333333333332</v>
      </c>
      <c r="P17" s="106">
        <f t="shared" si="11"/>
        <v>1.0957333333333332</v>
      </c>
    </row>
    <row r="18" spans="1:16" ht="12.75">
      <c r="A18" s="404" t="s">
        <v>461</v>
      </c>
      <c r="B18" s="628">
        <v>238500</v>
      </c>
      <c r="C18" s="629">
        <v>211500</v>
      </c>
      <c r="D18" s="630">
        <f t="shared" si="5"/>
        <v>450000</v>
      </c>
      <c r="E18" s="661">
        <v>0</v>
      </c>
      <c r="F18" s="643">
        <v>0</v>
      </c>
      <c r="G18" s="645">
        <f t="shared" si="6"/>
        <v>0</v>
      </c>
      <c r="H18" s="662">
        <v>0</v>
      </c>
      <c r="I18" s="634">
        <v>0</v>
      </c>
      <c r="J18" s="663">
        <f t="shared" si="7"/>
        <v>0</v>
      </c>
      <c r="K18" s="664">
        <v>0</v>
      </c>
      <c r="L18" s="664">
        <v>0</v>
      </c>
      <c r="M18" s="664">
        <f t="shared" si="8"/>
        <v>0</v>
      </c>
      <c r="N18" s="104">
        <f t="shared" si="9"/>
        <v>0</v>
      </c>
      <c r="O18" s="105">
        <f t="shared" si="10"/>
        <v>0</v>
      </c>
      <c r="P18" s="106">
        <f t="shared" si="11"/>
        <v>0</v>
      </c>
    </row>
    <row r="19" spans="1:16" ht="12.75">
      <c r="A19" s="404" t="s">
        <v>462</v>
      </c>
      <c r="B19" s="628">
        <v>79500</v>
      </c>
      <c r="C19" s="629">
        <v>70500</v>
      </c>
      <c r="D19" s="630">
        <f t="shared" si="12" ref="D19:D21">B19+C19</f>
        <v>150000</v>
      </c>
      <c r="E19" s="661">
        <v>0</v>
      </c>
      <c r="F19" s="643">
        <v>0</v>
      </c>
      <c r="G19" s="645">
        <f t="shared" si="13" ref="G19">E19+F19</f>
        <v>0</v>
      </c>
      <c r="H19" s="662">
        <v>0</v>
      </c>
      <c r="I19" s="634">
        <v>0</v>
      </c>
      <c r="J19" s="663">
        <f t="shared" si="14" ref="J19:J21">H19+I19</f>
        <v>0</v>
      </c>
      <c r="K19" s="664">
        <v>0</v>
      </c>
      <c r="L19" s="664">
        <v>0</v>
      </c>
      <c r="M19" s="664">
        <f t="shared" si="8"/>
        <v>0</v>
      </c>
      <c r="N19" s="104">
        <f t="shared" si="9"/>
        <v>0</v>
      </c>
      <c r="O19" s="105">
        <f t="shared" si="10"/>
        <v>0</v>
      </c>
      <c r="P19" s="106">
        <f t="shared" si="11"/>
        <v>0</v>
      </c>
    </row>
    <row r="20" spans="1:16" ht="12.75">
      <c r="A20" s="404" t="s">
        <v>463</v>
      </c>
      <c r="B20" s="628">
        <v>159000</v>
      </c>
      <c r="C20" s="629">
        <v>141000</v>
      </c>
      <c r="D20" s="631">
        <f t="shared" si="12"/>
        <v>300000</v>
      </c>
      <c r="E20" s="661">
        <v>0</v>
      </c>
      <c r="F20" s="643">
        <v>0</v>
      </c>
      <c r="G20" s="645">
        <f t="shared" si="15" ref="G20">E20+F20</f>
        <v>0</v>
      </c>
      <c r="H20" s="662">
        <v>0</v>
      </c>
      <c r="I20" s="634">
        <v>0</v>
      </c>
      <c r="J20" s="663">
        <f t="shared" si="16" ref="J20">H20+I20</f>
        <v>0</v>
      </c>
      <c r="K20" s="1076">
        <v>0</v>
      </c>
      <c r="L20" s="1076">
        <v>0</v>
      </c>
      <c r="M20" s="1076">
        <f t="shared" si="8"/>
        <v>0</v>
      </c>
      <c r="N20" s="104">
        <f t="shared" si="9"/>
        <v>0</v>
      </c>
      <c r="O20" s="105">
        <f t="shared" si="10"/>
        <v>0</v>
      </c>
      <c r="P20" s="106">
        <f t="shared" si="11"/>
        <v>0</v>
      </c>
    </row>
    <row r="21" spans="1:16" ht="12.75">
      <c r="A21" s="390" t="s">
        <v>464</v>
      </c>
      <c r="B21" s="628">
        <v>62550</v>
      </c>
      <c r="C21" s="629">
        <v>27450</v>
      </c>
      <c r="D21" s="630">
        <f t="shared" si="12"/>
        <v>90000</v>
      </c>
      <c r="E21" s="661">
        <v>0</v>
      </c>
      <c r="F21" s="643">
        <v>0</v>
      </c>
      <c r="G21" s="645">
        <v>0</v>
      </c>
      <c r="H21" s="662">
        <v>27096.377199999999</v>
      </c>
      <c r="I21" s="634">
        <v>24028.862799999999</v>
      </c>
      <c r="J21" s="663">
        <f t="shared" si="14"/>
        <v>51125.24</v>
      </c>
      <c r="K21" s="664">
        <f>+H21+15844</f>
        <v>42940.377200000003</v>
      </c>
      <c r="L21" s="664">
        <f>+I21+14051</f>
        <v>38079.862800000003</v>
      </c>
      <c r="M21" s="664">
        <f t="shared" si="8"/>
        <v>81020.240000000005</v>
      </c>
      <c r="N21" s="104">
        <f t="shared" si="9"/>
        <v>0.68649683772981618</v>
      </c>
      <c r="O21" s="105">
        <f t="shared" si="10"/>
        <v>1.3872445464480876</v>
      </c>
      <c r="P21" s="106">
        <f t="shared" si="11"/>
        <v>0.90022488888888896</v>
      </c>
    </row>
    <row r="22" spans="1:16" ht="12.75">
      <c r="A22" s="390" t="s">
        <v>465</v>
      </c>
      <c r="B22" s="27">
        <v>79500</v>
      </c>
      <c r="C22" s="28">
        <v>70500</v>
      </c>
      <c r="D22" s="632">
        <f>B22+C22</f>
        <v>150000</v>
      </c>
      <c r="E22" s="176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77">
        <v>0</v>
      </c>
      <c r="L22" s="177">
        <v>0</v>
      </c>
      <c r="M22" s="664">
        <f t="shared" si="8"/>
        <v>0</v>
      </c>
      <c r="N22" s="104">
        <f>K22/B22</f>
        <v>0</v>
      </c>
      <c r="O22" s="105">
        <f>L22/C22</f>
        <v>0</v>
      </c>
      <c r="P22" s="106">
        <f>M22/D22</f>
        <v>0</v>
      </c>
    </row>
    <row r="23" spans="1:16" ht="12.75">
      <c r="A23" s="24"/>
      <c r="B23" s="27"/>
      <c r="C23" s="28"/>
      <c r="D23" s="110"/>
      <c r="E23" s="177"/>
      <c r="F23" s="28"/>
      <c r="G23" s="110"/>
      <c r="H23" s="31"/>
      <c r="I23" s="32"/>
      <c r="J23" s="33"/>
      <c r="K23" s="31"/>
      <c r="L23" s="31"/>
      <c r="M23" s="31"/>
      <c r="N23" s="104"/>
      <c r="O23" s="105"/>
      <c r="P23" s="106"/>
    </row>
    <row r="24" spans="1:16" ht="12.75" thickBot="1">
      <c r="A24" s="24"/>
      <c r="B24" s="181"/>
      <c r="C24" s="182"/>
      <c r="D24" s="183"/>
      <c r="E24" s="184"/>
      <c r="F24" s="182"/>
      <c r="G24" s="183"/>
      <c r="H24" s="31"/>
      <c r="I24" s="32"/>
      <c r="J24" s="33"/>
      <c r="K24" s="31"/>
      <c r="L24" s="31"/>
      <c r="M24" s="31"/>
      <c r="N24" s="178"/>
      <c r="O24" s="179"/>
      <c r="P24" s="180"/>
    </row>
    <row r="25" spans="1:16" ht="12.75" thickBot="1">
      <c r="A25" s="208" t="s">
        <v>466</v>
      </c>
      <c r="B25" s="665">
        <f t="shared" si="17" ref="B25:I25">SUM(B14:B24)</f>
        <v>762600</v>
      </c>
      <c r="C25" s="666">
        <f t="shared" si="17"/>
        <v>624900</v>
      </c>
      <c r="D25" s="667">
        <f t="shared" si="17"/>
        <v>1387500</v>
      </c>
      <c r="E25" s="665">
        <f t="shared" si="17"/>
        <v>13066.62</v>
      </c>
      <c r="F25" s="666">
        <f t="shared" si="17"/>
        <v>11587.38</v>
      </c>
      <c r="G25" s="667">
        <f t="shared" si="17"/>
        <v>24654</v>
      </c>
      <c r="H25" s="665">
        <f t="shared" si="17"/>
        <v>62283.289199999999</v>
      </c>
      <c r="I25" s="666">
        <f t="shared" si="17"/>
        <v>55232.3508</v>
      </c>
      <c r="J25" s="667">
        <f t="shared" si="18" ref="J25">SUM(J14:J24)</f>
        <v>117515.63999999999</v>
      </c>
      <c r="K25" s="668">
        <f>SUM(K14:K22)</f>
        <v>97932.616600000008</v>
      </c>
      <c r="L25" s="668">
        <f>SUM(L14:L22)</f>
        <v>82171.393400000001</v>
      </c>
      <c r="M25" s="668">
        <f>SUM(M14:M22)</f>
        <v>180104.01</v>
      </c>
      <c r="N25" s="194">
        <f>K25/B25</f>
        <v>0.12841937660634673</v>
      </c>
      <c r="O25" s="195">
        <f t="shared" si="19" ref="O25">L25/C25</f>
        <v>0.13149526868298928</v>
      </c>
      <c r="P25" s="196">
        <f t="shared" si="20" ref="P25">M25/D25</f>
        <v>0.12980469189189189</v>
      </c>
    </row>
    <row r="26" ht="12.75">
      <c r="A26" s="8"/>
    </row>
    <row r="27" spans="1:16" ht="16.5" customHeight="1">
      <c r="A27" s="1428" t="s">
        <v>164</v>
      </c>
      <c r="B27" s="1428"/>
      <c r="C27" s="1428"/>
      <c r="D27" s="1428"/>
      <c r="E27" s="1428"/>
      <c r="F27" s="1428"/>
      <c r="G27" s="1428"/>
      <c r="H27" s="1428"/>
      <c r="I27" s="1428"/>
      <c r="J27" s="1428"/>
      <c r="K27" s="1428"/>
      <c r="L27" s="1428"/>
      <c r="M27" s="1428"/>
      <c r="N27" s="1428"/>
      <c r="O27" s="1428"/>
      <c r="P27" s="1428"/>
    </row>
    <row r="28" spans="1:16" ht="12.75" customHeight="1">
      <c r="A28" s="1163"/>
      <c r="B28" s="1163"/>
      <c r="C28" s="1163"/>
      <c r="D28" s="1163"/>
      <c r="E28" s="1163"/>
      <c r="F28" s="1163"/>
      <c r="G28" s="1163"/>
      <c r="H28" s="1163"/>
      <c r="I28" s="1163"/>
      <c r="J28" s="1163"/>
      <c r="K28" s="1163"/>
      <c r="L28" s="1163"/>
      <c r="M28" s="1163"/>
      <c r="N28" s="1163"/>
      <c r="O28" s="1163"/>
      <c r="P28" s="1163"/>
    </row>
    <row r="29" spans="1:20" ht="14.25" customHeight="1">
      <c r="A29" s="1425" t="s">
        <v>467</v>
      </c>
      <c r="B29" s="1425"/>
      <c r="C29" s="1425"/>
      <c r="D29" s="1425"/>
      <c r="E29" s="1425"/>
      <c r="F29" s="1425"/>
      <c r="G29" s="1425"/>
      <c r="H29" s="1425"/>
      <c r="I29" s="1425"/>
      <c r="J29" s="1425"/>
      <c r="K29" s="1425"/>
      <c r="L29" s="1425"/>
      <c r="M29" s="1425"/>
      <c r="N29" s="1162"/>
      <c r="O29" s="1162"/>
      <c r="P29" s="1162"/>
      <c r="Q29" s="47"/>
      <c r="R29" s="47"/>
      <c r="S29" s="47"/>
      <c r="T29" s="47"/>
    </row>
    <row r="30" spans="1:13" ht="47.25" customHeight="1">
      <c r="A30" s="1426" t="s">
        <v>468</v>
      </c>
      <c r="B30" s="1426"/>
      <c r="C30" s="1426"/>
      <c r="D30" s="1426"/>
      <c r="E30" s="1426"/>
      <c r="F30" s="1426"/>
      <c r="G30" s="1426"/>
      <c r="H30" s="1426"/>
      <c r="I30" s="1426"/>
      <c r="J30" s="1426"/>
      <c r="K30" s="1426"/>
      <c r="L30" s="1426"/>
      <c r="M30" s="1426"/>
    </row>
    <row r="31" spans="1:13" ht="27.75" customHeight="1">
      <c r="A31" s="1427" t="s">
        <v>469</v>
      </c>
      <c r="B31" s="1427"/>
      <c r="C31" s="1427"/>
      <c r="D31" s="1427"/>
      <c r="E31" s="1427"/>
      <c r="F31" s="1427"/>
      <c r="G31" s="1427"/>
      <c r="H31" s="1427"/>
      <c r="I31" s="1427"/>
      <c r="J31" s="1427"/>
      <c r="K31" s="1427"/>
      <c r="L31" s="1427"/>
      <c r="M31" s="1427"/>
    </row>
    <row r="32" spans="1:17" ht="15" customHeight="1">
      <c r="A32" s="1426" t="s">
        <v>470</v>
      </c>
      <c r="B32" s="1426"/>
      <c r="C32" s="1426"/>
      <c r="D32" s="1426"/>
      <c r="E32" s="1426"/>
      <c r="F32" s="1426"/>
      <c r="G32" s="1426"/>
      <c r="H32" s="1426"/>
      <c r="I32" s="1426"/>
      <c r="J32" s="1426"/>
      <c r="K32" s="1426"/>
      <c r="L32" s="1426"/>
      <c r="M32" s="1426"/>
      <c r="N32" s="340"/>
      <c r="O32" s="340"/>
      <c r="P32" s="340"/>
      <c r="Q32" s="2"/>
    </row>
    <row r="33" spans="1:17" ht="16.5" customHeight="1">
      <c r="A33" s="1440" t="s">
        <v>471</v>
      </c>
      <c r="B33" s="1440"/>
      <c r="C33" s="1440"/>
      <c r="D33" s="1440"/>
      <c r="E33" s="1440"/>
      <c r="F33" s="1440"/>
      <c r="G33" s="1440"/>
      <c r="H33" s="1440"/>
      <c r="I33" s="1440"/>
      <c r="J33" s="1440"/>
      <c r="K33" s="1440"/>
      <c r="L33" s="1440"/>
      <c r="M33" s="1440"/>
      <c r="N33" s="1161"/>
      <c r="O33" s="1161"/>
      <c r="P33" s="1161"/>
      <c r="Q33" s="2"/>
    </row>
    <row r="34" spans="1:16" ht="15" customHeight="1">
      <c r="A34" s="1425" t="s">
        <v>472</v>
      </c>
      <c r="B34" s="1425"/>
      <c r="C34" s="1425"/>
      <c r="D34" s="1425"/>
      <c r="E34" s="1425"/>
      <c r="F34" s="1425"/>
      <c r="G34" s="1425"/>
      <c r="H34" s="1425"/>
      <c r="I34" s="1425"/>
      <c r="J34" s="1425"/>
      <c r="K34" s="1425"/>
      <c r="L34" s="1425"/>
      <c r="M34" s="1425"/>
      <c r="N34" s="340"/>
      <c r="O34" s="340"/>
      <c r="P34" s="340"/>
    </row>
    <row r="35" spans="1:16" ht="16.5" customHeight="1">
      <c r="A35" s="1440" t="s">
        <v>473</v>
      </c>
      <c r="B35" s="1440"/>
      <c r="C35" s="1440"/>
      <c r="D35" s="1440"/>
      <c r="E35" s="1440"/>
      <c r="F35" s="1440"/>
      <c r="G35" s="1440"/>
      <c r="H35" s="1440"/>
      <c r="I35" s="1440"/>
      <c r="J35" s="1440"/>
      <c r="K35" s="1440"/>
      <c r="L35" s="1440"/>
      <c r="M35" s="1440"/>
      <c r="N35" s="2"/>
      <c r="O35" s="2"/>
      <c r="P35" s="2"/>
    </row>
    <row r="36" spans="1:15" ht="35.25" customHeight="1">
      <c r="A36" s="1426" t="s">
        <v>474</v>
      </c>
      <c r="B36" s="1426"/>
      <c r="C36" s="1426"/>
      <c r="D36" s="1426"/>
      <c r="E36" s="1426"/>
      <c r="F36" s="1426"/>
      <c r="G36" s="1426"/>
      <c r="H36" s="1426"/>
      <c r="I36" s="1426"/>
      <c r="J36" s="1426"/>
      <c r="K36" s="1426"/>
      <c r="L36" s="1426"/>
      <c r="M36" s="1426"/>
      <c r="N36" s="48"/>
      <c r="O36" s="48"/>
    </row>
    <row r="37" spans="2:16" ht="12.75">
      <c r="B37" s="340"/>
      <c r="C37" s="340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ht="12.75"/>
    <row r="39" spans="2:3" ht="12.75">
      <c r="B39" s="340"/>
      <c r="C39" s="340"/>
    </row>
    <row r="40" spans="2:3" ht="12.75">
      <c r="B40" s="340"/>
      <c r="C40" s="340"/>
    </row>
    <row r="41" spans="2:3" ht="12.75">
      <c r="B41" s="340"/>
      <c r="C41" s="340"/>
    </row>
  </sheetData>
  <mergeCells count="17">
    <mergeCell ref="A36:M36"/>
    <mergeCell ref="A34:M34"/>
    <mergeCell ref="A32:M32"/>
    <mergeCell ref="A33:M33"/>
    <mergeCell ref="A35:M35"/>
    <mergeCell ref="A29:M29"/>
    <mergeCell ref="A30:M30"/>
    <mergeCell ref="A31:M31"/>
    <mergeCell ref="A27:P27"/>
    <mergeCell ref="A1:P1"/>
    <mergeCell ref="A3:P3"/>
    <mergeCell ref="A2:P2"/>
    <mergeCell ref="B4:D4"/>
    <mergeCell ref="E4:G4"/>
    <mergeCell ref="H4:J4"/>
    <mergeCell ref="N4:P4"/>
    <mergeCell ref="K4:M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149"/>
  <sheetViews>
    <sheetView zoomScale="80" zoomScaleNormal="80" workbookViewId="0" topLeftCell="A1">
      <pane xSplit="1" topLeftCell="B1" activePane="topRight" state="frozen"/>
      <selection pane="topLeft" activeCell="A1" sqref="A1:M1"/>
      <selection pane="topRight" activeCell="A1" sqref="A1:L1"/>
    </sheetView>
  </sheetViews>
  <sheetFormatPr defaultRowHeight="12.75"/>
  <cols>
    <col min="1" max="1" width="30.5714285714286" customWidth="1"/>
    <col min="2" max="2" width="15.4285714285714" customWidth="1"/>
    <col min="3" max="5" width="14.5714285714286" customWidth="1"/>
    <col min="6" max="6" width="16.7142857142857" customWidth="1"/>
    <col min="7" max="10" width="18.4285714285714" customWidth="1"/>
    <col min="11" max="11" width="20.4285714285714" customWidth="1"/>
    <col min="12" max="12" width="24.2857142857143" customWidth="1"/>
    <col min="13" max="13" width="13.4285714285714" customWidth="1"/>
    <col min="14" max="14" width="23" customWidth="1"/>
    <col min="15" max="15" width="15.5714285714286" customWidth="1"/>
    <col min="16" max="16" width="12.5714285714286" customWidth="1"/>
    <col min="17" max="17" width="14.4285714285714" customWidth="1"/>
    <col min="18" max="18" width="10.5714285714286" customWidth="1"/>
    <col min="19" max="20" width="14.5714285714286" customWidth="1"/>
    <col min="21" max="21" width="15.4285714285714" customWidth="1"/>
    <col min="22" max="22" width="14.5714285714286" customWidth="1"/>
    <col min="23" max="23" width="16.4285714285714" customWidth="1"/>
    <col min="24" max="25" width="14.4285714285714" customWidth="1"/>
    <col min="27" max="27" width="13.5714285714286" customWidth="1"/>
    <col min="28" max="28" width="14.4285714285714" customWidth="1"/>
    <col min="29" max="29" width="12.4285714285714" customWidth="1"/>
    <col min="30" max="30" width="11.5714285714286" customWidth="1"/>
    <col min="31" max="31" width="13.5714285714286" customWidth="1"/>
    <col min="32" max="32" width="12.5714285714286" customWidth="1"/>
    <col min="33" max="33" width="11.5714285714286" customWidth="1"/>
    <col min="35" max="35" width="12.4285714285714" customWidth="1"/>
    <col min="36" max="36" width="13" customWidth="1"/>
    <col min="37" max="37" width="12.4285714285714" customWidth="1"/>
    <col min="38" max="38" width="16.4285714285714" customWidth="1"/>
    <col min="39" max="40" width="12.4285714285714" customWidth="1"/>
    <col min="41" max="41" width="13" customWidth="1"/>
    <col min="42" max="42" width="11.5714285714286" customWidth="1"/>
    <col min="43" max="43" width="13.5714285714286" customWidth="1"/>
    <col min="44" max="45" width="12.4285714285714" customWidth="1"/>
    <col min="46" max="46" width="14.5714285714286" customWidth="1"/>
    <col min="47" max="47" width="12.4285714285714" customWidth="1"/>
    <col min="48" max="48" width="15.4285714285714" customWidth="1"/>
    <col min="49" max="49" width="12.5714285714286" customWidth="1"/>
    <col min="50" max="50" width="9.57142857142857" customWidth="1"/>
    <col min="51" max="51" width="12.4285714285714" customWidth="1"/>
    <col min="52" max="53" width="12.5714285714286" customWidth="1"/>
    <col min="54" max="54" width="13.5714285714286" customWidth="1"/>
    <col min="55" max="55" width="13" customWidth="1"/>
    <col min="56" max="56" width="15.4285714285714" customWidth="1"/>
    <col min="57" max="57" width="12.5714285714286" customWidth="1"/>
    <col min="58" max="58" width="10" customWidth="1"/>
  </cols>
  <sheetData>
    <row r="1" spans="1:13" ht="18" customHeight="1">
      <c r="A1" s="1443" t="s">
        <v>475</v>
      </c>
      <c r="B1" s="1443"/>
      <c r="C1" s="1443"/>
      <c r="D1" s="1443"/>
      <c r="E1" s="1443"/>
      <c r="F1" s="1443"/>
      <c r="G1" s="1443"/>
      <c r="H1" s="1443"/>
      <c r="I1" s="1443"/>
      <c r="J1" s="1443"/>
      <c r="K1" s="1443"/>
      <c r="L1" s="1443"/>
      <c r="M1" s="1203"/>
    </row>
    <row r="2" spans="1:13" ht="15.75">
      <c r="A2" s="1444" t="s">
        <v>1</v>
      </c>
      <c r="B2" s="1444"/>
      <c r="C2" s="1444"/>
      <c r="D2" s="1444"/>
      <c r="E2" s="1444"/>
      <c r="F2" s="1444"/>
      <c r="G2" s="1444"/>
      <c r="H2" s="1444"/>
      <c r="I2" s="1444"/>
      <c r="J2" s="1444"/>
      <c r="K2" s="1444"/>
      <c r="L2" s="1444"/>
      <c r="M2" s="1200"/>
    </row>
    <row r="3" spans="1:13" ht="15.75">
      <c r="A3" s="1445" t="s">
        <v>918</v>
      </c>
      <c r="B3" s="1444"/>
      <c r="C3" s="1444"/>
      <c r="D3" s="1444"/>
      <c r="E3" s="1444"/>
      <c r="F3" s="1444"/>
      <c r="G3" s="1444"/>
      <c r="H3" s="1444"/>
      <c r="I3" s="1444"/>
      <c r="J3" s="1444"/>
      <c r="K3" s="1444"/>
      <c r="L3" s="1444"/>
      <c r="M3" s="1200"/>
    </row>
    <row r="4" spans="1:12" ht="13.5" thickBot="1">
      <c r="A4" s="1288" t="s">
        <v>476</v>
      </c>
      <c r="B4" s="1200"/>
      <c r="C4" s="1200"/>
      <c r="D4" s="1200"/>
      <c r="E4" s="1200"/>
      <c r="F4" s="1200"/>
      <c r="G4" s="1200"/>
      <c r="H4" s="1200"/>
      <c r="I4" s="1200"/>
      <c r="J4" s="1200"/>
      <c r="K4" s="1200"/>
      <c r="L4" s="1200"/>
    </row>
    <row r="5" spans="1:18" s="949" customFormat="1" ht="102.75" customHeight="1" thickBot="1">
      <c r="A5" s="1068" t="s">
        <v>477</v>
      </c>
      <c r="B5" s="1069" t="s">
        <v>478</v>
      </c>
      <c r="C5" s="1069" t="s">
        <v>479</v>
      </c>
      <c r="D5" s="1069" t="s">
        <v>480</v>
      </c>
      <c r="E5" s="1099" t="s">
        <v>481</v>
      </c>
      <c r="F5" s="1069" t="s">
        <v>482</v>
      </c>
      <c r="G5" s="1069" t="s">
        <v>483</v>
      </c>
      <c r="H5" s="1069" t="s">
        <v>484</v>
      </c>
      <c r="I5" s="1069" t="s">
        <v>485</v>
      </c>
      <c r="J5" s="1069" t="s">
        <v>486</v>
      </c>
      <c r="K5" s="1069" t="s">
        <v>487</v>
      </c>
      <c r="L5" s="1069" t="s">
        <v>488</v>
      </c>
      <c r="M5" s="948"/>
      <c r="N5" s="948"/>
      <c r="O5" s="948"/>
      <c r="P5" s="948"/>
      <c r="Q5" s="948"/>
      <c r="R5" s="948"/>
    </row>
    <row r="6" spans="1:12" ht="12.75">
      <c r="A6" s="1052" t="s">
        <v>489</v>
      </c>
      <c r="B6" s="1053" t="s">
        <v>414</v>
      </c>
      <c r="C6" s="1165" t="s">
        <v>414</v>
      </c>
      <c r="D6" s="1053" t="s">
        <v>414</v>
      </c>
      <c r="E6" s="1054" t="s">
        <v>414</v>
      </c>
      <c r="F6" s="1054" t="s">
        <v>414</v>
      </c>
      <c r="G6" s="1054" t="s">
        <v>414</v>
      </c>
      <c r="H6" s="1054" t="s">
        <v>414</v>
      </c>
      <c r="I6" s="1054" t="s">
        <v>414</v>
      </c>
      <c r="J6" s="1054" t="s">
        <v>414</v>
      </c>
      <c r="K6" s="1054" t="s">
        <v>414</v>
      </c>
      <c r="L6" s="1054" t="s">
        <v>414</v>
      </c>
    </row>
    <row r="7" spans="1:12" ht="12.75">
      <c r="A7" s="1055" t="s">
        <v>490</v>
      </c>
      <c r="B7" s="490" t="s">
        <v>414</v>
      </c>
      <c r="C7" s="1166" t="s">
        <v>414</v>
      </c>
      <c r="D7" s="1171"/>
      <c r="E7" s="1056" t="s">
        <v>414</v>
      </c>
      <c r="F7" s="1057"/>
      <c r="G7" s="1058" t="s">
        <v>414</v>
      </c>
      <c r="H7" s="1058" t="s">
        <v>414</v>
      </c>
      <c r="I7" s="1058" t="s">
        <v>414</v>
      </c>
      <c r="J7" s="1058" t="s">
        <v>414</v>
      </c>
      <c r="K7" s="1058" t="s">
        <v>414</v>
      </c>
      <c r="L7" s="1058" t="s">
        <v>414</v>
      </c>
    </row>
    <row r="8" spans="1:12" ht="12.75">
      <c r="A8" s="1055" t="s">
        <v>491</v>
      </c>
      <c r="B8" s="1137">
        <v>1213009</v>
      </c>
      <c r="C8" s="1167">
        <v>52554</v>
      </c>
      <c r="D8" s="1171">
        <f>C8/B8</f>
        <v>0.043325317454363486</v>
      </c>
      <c r="E8" s="1079">
        <v>106760</v>
      </c>
      <c r="F8" s="1057">
        <f>C8/E8</f>
        <v>0.49226301985762455</v>
      </c>
      <c r="G8" s="1088">
        <v>406.73753504981403</v>
      </c>
      <c r="H8" s="1088">
        <v>407.84574907729586</v>
      </c>
      <c r="I8" s="1088">
        <v>0.092316758838571031</v>
      </c>
      <c r="J8" s="1088">
        <v>19.11158666322029</v>
      </c>
      <c r="K8" s="1088">
        <v>19.840831675968229</v>
      </c>
      <c r="L8" s="1091">
        <v>1302.7909905781312</v>
      </c>
    </row>
    <row r="9" spans="1:12" ht="12.75">
      <c r="A9" s="1055" t="s">
        <v>492</v>
      </c>
      <c r="B9" s="1137">
        <v>117468.25011899999</v>
      </c>
      <c r="C9" s="1167">
        <v>5542</v>
      </c>
      <c r="D9" s="1171">
        <f>C9/B9</f>
        <v>0.047178705687585663</v>
      </c>
      <c r="E9" s="1079">
        <v>10457</v>
      </c>
      <c r="F9" s="1057">
        <f>C9/E9</f>
        <v>0.52997991775843933</v>
      </c>
      <c r="G9" s="1088">
        <v>319.93546950560943</v>
      </c>
      <c r="H9" s="1088">
        <v>320.03507253700616</v>
      </c>
      <c r="I9" s="1088">
        <v>0.093009910321200387</v>
      </c>
      <c r="J9" s="1088">
        <v>13.56648830747025</v>
      </c>
      <c r="K9" s="1088">
        <v>14.242774160948999</v>
      </c>
      <c r="L9" s="1091">
        <v>1172.9903105702369</v>
      </c>
    </row>
    <row r="10" spans="1:12" ht="12.75">
      <c r="A10" s="1055" t="s">
        <v>493</v>
      </c>
      <c r="B10" s="1137">
        <v>491864.09958500002</v>
      </c>
      <c r="C10" s="1167">
        <v>9455</v>
      </c>
      <c r="D10" s="1171">
        <f>C10/B10</f>
        <v>0.019222789400522335</v>
      </c>
      <c r="E10" s="1079">
        <v>24512</v>
      </c>
      <c r="F10" s="1057">
        <f>C10/E10</f>
        <v>0.38572943864229764</v>
      </c>
      <c r="G10" s="1088">
        <v>206.67401917600481</v>
      </c>
      <c r="H10" s="1088">
        <v>206.67401917600481</v>
      </c>
      <c r="I10" s="1088">
        <v>0.017991993865682471</v>
      </c>
      <c r="J10" s="1088">
        <v>10.16363678476692</v>
      </c>
      <c r="K10" s="1088">
        <v>10.178972585930318</v>
      </c>
      <c r="L10" s="1091">
        <v>692.41543415153865</v>
      </c>
    </row>
    <row r="11" spans="1:12" ht="12.75">
      <c r="A11" s="1055" t="s">
        <v>494</v>
      </c>
      <c r="B11" s="1059" t="s">
        <v>414</v>
      </c>
      <c r="C11" s="1167"/>
      <c r="D11" s="1171"/>
      <c r="E11" s="1122"/>
      <c r="F11" s="1057"/>
      <c r="G11" s="1088" t="s">
        <v>414</v>
      </c>
      <c r="H11" s="1088" t="s">
        <v>414</v>
      </c>
      <c r="I11" s="1088" t="s">
        <v>414</v>
      </c>
      <c r="J11" s="1088" t="s">
        <v>414</v>
      </c>
      <c r="K11" s="1088" t="s">
        <v>414</v>
      </c>
      <c r="L11" s="1091" t="s">
        <v>414</v>
      </c>
    </row>
    <row r="12" spans="1:12" ht="12.75">
      <c r="A12" s="1055" t="s">
        <v>495</v>
      </c>
      <c r="B12" s="1137">
        <v>722005</v>
      </c>
      <c r="C12" s="1167">
        <v>39403</v>
      </c>
      <c r="D12" s="1171">
        <f>C12/B12</f>
        <v>0.054574414304610082</v>
      </c>
      <c r="E12" s="1122">
        <v>78152</v>
      </c>
      <c r="F12" s="1057">
        <f>C12/E12</f>
        <v>0.50418415395639271</v>
      </c>
      <c r="G12" s="1088">
        <v>421.8911263103609</v>
      </c>
      <c r="H12" s="1088">
        <v>422.94019323419911</v>
      </c>
      <c r="I12" s="1088">
        <v>0.10524538814288534</v>
      </c>
      <c r="J12" s="1088">
        <v>20.630674918135995</v>
      </c>
      <c r="K12" s="1088">
        <v>21.67471123516318</v>
      </c>
      <c r="L12" s="1091">
        <v>1471.1182107951163</v>
      </c>
    </row>
    <row r="13" spans="1:12" ht="12.75">
      <c r="A13" s="1055" t="s">
        <v>496</v>
      </c>
      <c r="B13" s="1137">
        <v>1100330</v>
      </c>
      <c r="C13" s="1167">
        <v>28148</v>
      </c>
      <c r="D13" s="1171">
        <f>C13/B13</f>
        <v>0.025581416484145664</v>
      </c>
      <c r="E13" s="1122">
        <v>65177</v>
      </c>
      <c r="F13" s="1057">
        <f>C13/E13</f>
        <v>0.43187013823894932</v>
      </c>
      <c r="G13" s="1088">
        <v>301.23254193211699</v>
      </c>
      <c r="H13" s="1088">
        <v>301.85271729093472</v>
      </c>
      <c r="I13" s="1088">
        <v>0.049389162284999573</v>
      </c>
      <c r="J13" s="1088">
        <v>12.887683164003565</v>
      </c>
      <c r="K13" s="1088">
        <v>12.926035999018486</v>
      </c>
      <c r="L13" s="1091">
        <v>836.57478648505855</v>
      </c>
    </row>
    <row r="14" spans="1:12" ht="12.75">
      <c r="A14" s="1055" t="s">
        <v>497</v>
      </c>
      <c r="B14" s="1059"/>
      <c r="C14" s="1167"/>
      <c r="D14" s="1171"/>
      <c r="E14" s="1122"/>
      <c r="F14" s="1057"/>
      <c r="G14" s="1088"/>
      <c r="H14" s="1088"/>
      <c r="I14" s="1088"/>
      <c r="J14" s="1088"/>
      <c r="K14" s="1088"/>
      <c r="L14" s="1091"/>
    </row>
    <row r="15" spans="1:12" ht="12.75">
      <c r="A15" s="1055" t="s">
        <v>498</v>
      </c>
      <c r="B15" s="1137">
        <v>1440864</v>
      </c>
      <c r="C15" s="1167">
        <v>59299</v>
      </c>
      <c r="D15" s="1171">
        <f>C15/B15</f>
        <v>0.041155168010304929</v>
      </c>
      <c r="E15" s="1122">
        <v>64035</v>
      </c>
      <c r="F15" s="1057">
        <f>C15/E15</f>
        <v>0.9260404466307488</v>
      </c>
      <c r="G15" s="1088">
        <v>354.04832152331591</v>
      </c>
      <c r="H15" s="1088">
        <v>354.73666240596481</v>
      </c>
      <c r="I15" s="1088">
        <v>0.078184793267826874</v>
      </c>
      <c r="J15" s="1088">
        <v>17.700902300188982</v>
      </c>
      <c r="K15" s="1088">
        <v>18.194111204218451</v>
      </c>
      <c r="L15" s="1091">
        <v>1156.3136546124483</v>
      </c>
    </row>
    <row r="16" spans="1:12" ht="12.75">
      <c r="A16" s="1055" t="s">
        <v>500</v>
      </c>
      <c r="B16" s="1137">
        <v>381476</v>
      </c>
      <c r="C16" s="1167">
        <v>8252</v>
      </c>
      <c r="D16" s="1171">
        <f>C16/B16</f>
        <v>0.02163176713607147</v>
      </c>
      <c r="E16" s="1122">
        <v>8506</v>
      </c>
      <c r="F16" s="1057">
        <f>C16/E16</f>
        <v>0.970138725605455</v>
      </c>
      <c r="G16" s="1088">
        <v>497.8378844292011</v>
      </c>
      <c r="H16" s="1088">
        <v>500.01616290714577</v>
      </c>
      <c r="I16" s="1088">
        <v>0.10917475920989531</v>
      </c>
      <c r="J16" s="1088">
        <v>15.272319922437962</v>
      </c>
      <c r="K16" s="1088">
        <v>16.844172055253935</v>
      </c>
      <c r="L16" s="1091">
        <v>1568.8481028875581</v>
      </c>
    </row>
    <row r="17" spans="1:12" ht="12.75">
      <c r="A17" s="1055" t="s">
        <v>501</v>
      </c>
      <c r="B17" s="1137">
        <v>756943.83687399991</v>
      </c>
      <c r="C17" s="1167">
        <v>29229</v>
      </c>
      <c r="D17" s="1171">
        <f>C17/B17</f>
        <v>0.038614489709974914</v>
      </c>
      <c r="E17" s="1122">
        <v>29861</v>
      </c>
      <c r="F17" s="1057">
        <f>C17/E17</f>
        <v>0.97883527008472593</v>
      </c>
      <c r="G17" s="1088">
        <v>365.18094492815476</v>
      </c>
      <c r="H17" s="1088">
        <v>365.7780871499337</v>
      </c>
      <c r="I17" s="1088">
        <v>0.085769401074266893</v>
      </c>
      <c r="J17" s="1088">
        <v>17.352923979609383</v>
      </c>
      <c r="K17" s="1088">
        <v>18.040954449344841</v>
      </c>
      <c r="L17" s="1091">
        <v>1244.6779426246842</v>
      </c>
    </row>
    <row r="18" spans="1:12" ht="12.75">
      <c r="A18" s="1055" t="s">
        <v>502</v>
      </c>
      <c r="B18" s="1137">
        <v>148890.253906</v>
      </c>
      <c r="C18" s="1190" t="s">
        <v>499</v>
      </c>
      <c r="D18" s="1176" t="s">
        <v>499</v>
      </c>
      <c r="E18" s="1177"/>
      <c r="F18" s="1178" t="s">
        <v>499</v>
      </c>
      <c r="G18" s="1179" t="s">
        <v>499</v>
      </c>
      <c r="H18" s="1179" t="s">
        <v>499</v>
      </c>
      <c r="I18" s="1179" t="s">
        <v>499</v>
      </c>
      <c r="J18" s="1179" t="s">
        <v>499</v>
      </c>
      <c r="K18" s="1179" t="s">
        <v>499</v>
      </c>
      <c r="L18" s="1180" t="s">
        <v>499</v>
      </c>
    </row>
    <row r="19" spans="1:12" ht="12.75">
      <c r="A19" s="1103" t="s">
        <v>503</v>
      </c>
      <c r="B19" s="1137">
        <v>792159</v>
      </c>
      <c r="C19" s="1167">
        <v>9805</v>
      </c>
      <c r="D19" s="1171">
        <f>C19/B19</f>
        <v>0.012377565614983861</v>
      </c>
      <c r="E19" s="1122">
        <v>34011</v>
      </c>
      <c r="F19" s="1057">
        <f>C19/E19</f>
        <v>0.28828908294375349</v>
      </c>
      <c r="G19" s="1088">
        <v>366.51182151965713</v>
      </c>
      <c r="H19" s="1088">
        <v>367.68972422235981</v>
      </c>
      <c r="I19" s="1088">
        <v>0.0720097591025088</v>
      </c>
      <c r="J19" s="1088">
        <v>16.036858368175409</v>
      </c>
      <c r="K19" s="1088">
        <v>16.654723967359736</v>
      </c>
      <c r="L19" s="1091">
        <v>1110.0159200189914</v>
      </c>
    </row>
    <row r="20" spans="1:12" ht="12.75">
      <c r="A20" s="1055" t="s">
        <v>504</v>
      </c>
      <c r="B20" s="1137">
        <v>687389</v>
      </c>
      <c r="C20" s="1190">
        <v>35628</v>
      </c>
      <c r="D20" s="1171">
        <f>C20/B20</f>
        <v>0.051830913791172099</v>
      </c>
      <c r="E20" s="1122">
        <v>39845</v>
      </c>
      <c r="F20" s="1057">
        <f>C20/E20</f>
        <v>0.89416488894466051</v>
      </c>
      <c r="G20" s="1088">
        <v>331.12418848423596</v>
      </c>
      <c r="H20" s="1088">
        <v>332.39357469732664</v>
      </c>
      <c r="I20" s="1088">
        <v>0.075099667452562885</v>
      </c>
      <c r="J20" s="1088">
        <v>17.648899719312144</v>
      </c>
      <c r="K20" s="1088">
        <v>18.150707960019364</v>
      </c>
      <c r="L20" s="1180">
        <v>1161.7762574320591</v>
      </c>
    </row>
    <row r="21" spans="1:12" ht="12.75">
      <c r="A21" s="1060" t="s">
        <v>505</v>
      </c>
      <c r="B21" s="1061" t="s">
        <v>414</v>
      </c>
      <c r="C21" s="1168" t="s">
        <v>414</v>
      </c>
      <c r="D21" s="1061" t="s">
        <v>414</v>
      </c>
      <c r="E21" s="1123" t="s">
        <v>414</v>
      </c>
      <c r="F21" s="1062" t="s">
        <v>414</v>
      </c>
      <c r="G21" s="1062" t="s">
        <v>414</v>
      </c>
      <c r="H21" s="1062" t="s">
        <v>414</v>
      </c>
      <c r="I21" s="1062" t="s">
        <v>414</v>
      </c>
      <c r="J21" s="1062" t="s">
        <v>414</v>
      </c>
      <c r="K21" s="1062" t="s">
        <v>414</v>
      </c>
      <c r="L21" s="1062" t="s">
        <v>414</v>
      </c>
    </row>
    <row r="22" spans="1:12" ht="12.75">
      <c r="A22" s="490" t="s">
        <v>506</v>
      </c>
      <c r="B22" s="1137">
        <v>562067</v>
      </c>
      <c r="C22" s="1167">
        <v>16552</v>
      </c>
      <c r="D22" s="1171">
        <f>C22/B22</f>
        <v>0.029448446537512434</v>
      </c>
      <c r="E22" s="1079">
        <v>16797</v>
      </c>
      <c r="F22" s="1057">
        <f t="shared" si="0" ref="F22:F37">C22/E22</f>
        <v>0.98541406203488713</v>
      </c>
      <c r="G22" s="1088">
        <v>335.5735597093157</v>
      </c>
      <c r="H22" s="1088">
        <v>337.19966193259808</v>
      </c>
      <c r="I22" s="1088">
        <v>0.080180459642286164</v>
      </c>
      <c r="J22" s="1088">
        <v>18.132692007014459</v>
      </c>
      <c r="K22" s="1088">
        <v>18.96474018246364</v>
      </c>
      <c r="L22" s="1091">
        <v>1302.3230964493293</v>
      </c>
    </row>
    <row r="23" spans="1:12" ht="12.75">
      <c r="A23" s="490" t="s">
        <v>331</v>
      </c>
      <c r="B23" s="1137">
        <v>367782</v>
      </c>
      <c r="C23" s="1167">
        <v>13870</v>
      </c>
      <c r="D23" s="1171">
        <f>C23/B23</f>
        <v>0.037712557982718026</v>
      </c>
      <c r="E23" s="1079">
        <v>28337</v>
      </c>
      <c r="F23" s="1057">
        <f t="shared" si="0"/>
        <v>0.4894660690969404</v>
      </c>
      <c r="G23" s="1088">
        <v>363.11293612111183</v>
      </c>
      <c r="H23" s="1088">
        <v>364.35267253063273</v>
      </c>
      <c r="I23" s="1088">
        <v>0.086310300720924799</v>
      </c>
      <c r="J23" s="1088">
        <v>15.864289502521331</v>
      </c>
      <c r="K23" s="1088">
        <v>16.402875904829454</v>
      </c>
      <c r="L23" s="1091">
        <v>1165.0288152024325</v>
      </c>
    </row>
    <row r="24" spans="1:12" ht="12.75">
      <c r="A24" s="490" t="s">
        <v>507</v>
      </c>
      <c r="B24" s="1137">
        <v>1967</v>
      </c>
      <c r="C24" s="1167">
        <v>2</v>
      </c>
      <c r="D24" s="1171">
        <f>C24/B24</f>
        <v>0.0010167768174885613</v>
      </c>
      <c r="E24" s="1079">
        <v>3</v>
      </c>
      <c r="F24" s="1057">
        <f t="shared" si="0"/>
        <v>0.66666666666666663</v>
      </c>
      <c r="G24" s="1088">
        <v>545.13099999999997</v>
      </c>
      <c r="H24" s="1088">
        <v>545.13099999999997</v>
      </c>
      <c r="I24" s="1088">
        <v>0.07188449999999999</v>
      </c>
      <c r="J24" s="1088">
        <v>3.8169000000000004</v>
      </c>
      <c r="K24" s="1088">
        <v>3.8169000000000004</v>
      </c>
      <c r="L24" s="1091">
        <v>2175.9379912948707</v>
      </c>
    </row>
    <row r="25" spans="1:14" ht="12.75">
      <c r="A25" s="490" t="s">
        <v>508</v>
      </c>
      <c r="B25" s="1137">
        <v>222332</v>
      </c>
      <c r="C25" s="1167">
        <v>6069</v>
      </c>
      <c r="D25" s="1171">
        <f>C25/B25</f>
        <v>0.027297015274454418</v>
      </c>
      <c r="E25" s="1079">
        <v>6929</v>
      </c>
      <c r="F25" s="1057">
        <f t="shared" si="0"/>
        <v>0.87588396594025109</v>
      </c>
      <c r="G25" s="1088">
        <v>375.96613000494898</v>
      </c>
      <c r="H25" s="1088">
        <v>376.0292843961173</v>
      </c>
      <c r="I25" s="1088">
        <v>0.073428968528597691</v>
      </c>
      <c r="J25" s="1088">
        <v>13.006213231175662</v>
      </c>
      <c r="K25" s="1088">
        <v>13.237054160488553</v>
      </c>
      <c r="L25" s="1091">
        <v>940.84779983992746</v>
      </c>
      <c r="M25" s="1215"/>
      <c r="N25" s="1216"/>
    </row>
    <row r="26" spans="1:14" ht="14.85" customHeight="1">
      <c r="A26" s="1098" t="s">
        <v>509</v>
      </c>
      <c r="B26" s="1137">
        <v>82444</v>
      </c>
      <c r="C26" s="1167">
        <v>435</v>
      </c>
      <c r="D26" s="1171">
        <f>C26/B26</f>
        <v>0.005276308767163165</v>
      </c>
      <c r="E26" s="1079">
        <v>474</v>
      </c>
      <c r="F26" s="1057">
        <f t="shared" si="0"/>
        <v>0.91772151898734178</v>
      </c>
      <c r="G26" s="1088">
        <v>336.9552574712622</v>
      </c>
      <c r="H26" s="1088">
        <v>336.9552574712622</v>
      </c>
      <c r="I26" s="1088">
        <v>0.04013296551724186</v>
      </c>
      <c r="J26" s="1088">
        <v>3.5945609195402688</v>
      </c>
      <c r="K26" s="1088">
        <v>3.65074896551728</v>
      </c>
      <c r="L26" s="1091">
        <v>539.43999396877757</v>
      </c>
      <c r="M26" s="1215"/>
      <c r="N26" s="1216"/>
    </row>
    <row r="27" spans="1:12" ht="12.75">
      <c r="A27" s="1097" t="s">
        <v>510</v>
      </c>
      <c r="B27" s="1137">
        <v>28937</v>
      </c>
      <c r="C27" s="1167">
        <v>355</v>
      </c>
      <c r="D27" s="1171">
        <f t="shared" si="1" ref="D27:D37">C27/B27</f>
        <v>0.012268030549123959</v>
      </c>
      <c r="E27" s="1079">
        <v>1551</v>
      </c>
      <c r="F27" s="1057">
        <f t="shared" si="0"/>
        <v>0.22888459058671826</v>
      </c>
      <c r="G27" s="1088">
        <v>328.13288450704044</v>
      </c>
      <c r="H27" s="1088">
        <v>328.13288450704044</v>
      </c>
      <c r="I27" s="1088">
        <v>0.092984966197181787</v>
      </c>
      <c r="J27" s="1088">
        <v>13.769046760563365</v>
      </c>
      <c r="K27" s="1088">
        <v>14.178414084507025</v>
      </c>
      <c r="L27" s="1091">
        <v>1169.2079764551756</v>
      </c>
    </row>
    <row r="28" spans="1:12" ht="12.75">
      <c r="A28" s="1084" t="s">
        <v>511</v>
      </c>
      <c r="B28" s="1137">
        <v>115486</v>
      </c>
      <c r="C28" s="1167">
        <v>3177</v>
      </c>
      <c r="D28" s="1171">
        <f t="shared" si="1"/>
        <v>0.027509828031103339</v>
      </c>
      <c r="E28" s="1079">
        <v>9001</v>
      </c>
      <c r="F28" s="1057">
        <f t="shared" si="0"/>
        <v>0.35296078213531829</v>
      </c>
      <c r="G28" s="1088">
        <v>285.41170097576918</v>
      </c>
      <c r="H28" s="1088">
        <v>285.41170097576918</v>
      </c>
      <c r="I28" s="1088">
        <v>0.053753576329872273</v>
      </c>
      <c r="J28" s="1088">
        <v>12.196598142900331</v>
      </c>
      <c r="K28" s="1088">
        <v>12.464475070819731</v>
      </c>
      <c r="L28" s="1091">
        <v>861.66202783025346</v>
      </c>
    </row>
    <row r="29" spans="1:12" ht="12.75">
      <c r="A29" s="1084" t="s">
        <v>512</v>
      </c>
      <c r="B29" s="1137">
        <v>425730</v>
      </c>
      <c r="C29" s="1167">
        <v>16436</v>
      </c>
      <c r="D29" s="1171">
        <f t="shared" si="1"/>
        <v>0.038606628614380009</v>
      </c>
      <c r="E29" s="1079">
        <v>36185</v>
      </c>
      <c r="F29" s="1057">
        <f t="shared" si="0"/>
        <v>0.45422136244300126</v>
      </c>
      <c r="G29" s="1088">
        <v>271.92252299830096</v>
      </c>
      <c r="H29" s="1088">
        <v>271.92252299830096</v>
      </c>
      <c r="I29" s="1088">
        <v>0.034585516974942991</v>
      </c>
      <c r="J29" s="1088">
        <v>11.42870600510728</v>
      </c>
      <c r="K29" s="1088">
        <v>11.909599044777497</v>
      </c>
      <c r="L29" s="1091">
        <v>776.2027585374376</v>
      </c>
    </row>
    <row r="30" spans="1:12" ht="12.75">
      <c r="A30" s="1084" t="s">
        <v>513</v>
      </c>
      <c r="B30" s="1137">
        <v>157752</v>
      </c>
      <c r="C30" s="1167">
        <v>3871</v>
      </c>
      <c r="D30" s="1171">
        <f t="shared" si="1"/>
        <v>0.024538516151934683</v>
      </c>
      <c r="E30" s="1079">
        <v>13245</v>
      </c>
      <c r="F30" s="1057">
        <f t="shared" si="0"/>
        <v>0.29226123065307663</v>
      </c>
      <c r="G30" s="1088">
        <v>346.91890493412882</v>
      </c>
      <c r="H30" s="1088">
        <v>346.91890493412882</v>
      </c>
      <c r="I30" s="1088">
        <v>0.063757194265048237</v>
      </c>
      <c r="J30" s="1088">
        <v>16.892439576337598</v>
      </c>
      <c r="K30" s="1088">
        <v>17.340775406872389</v>
      </c>
      <c r="L30" s="1091">
        <v>1123.3985851552384</v>
      </c>
    </row>
    <row r="31" spans="1:12" ht="12.75">
      <c r="A31" s="1084" t="s">
        <v>514</v>
      </c>
      <c r="B31" s="1137">
        <v>43176</v>
      </c>
      <c r="C31" s="1167">
        <v>2150</v>
      </c>
      <c r="D31" s="1171">
        <f t="shared" si="1"/>
        <v>0.049796183064665552</v>
      </c>
      <c r="E31" s="1079">
        <v>4845</v>
      </c>
      <c r="F31" s="1057">
        <f t="shared" si="0"/>
        <v>0.44375644994840041</v>
      </c>
      <c r="G31" s="1088">
        <v>439.91534837210241</v>
      </c>
      <c r="H31" s="1088">
        <v>439.91534837210241</v>
      </c>
      <c r="I31" s="1088">
        <v>0.028937162790695206</v>
      </c>
      <c r="J31" s="1088">
        <v>-0.85962651162792247</v>
      </c>
      <c r="K31" s="1088">
        <v>-0.85962651162792247</v>
      </c>
      <c r="L31" s="1091">
        <v>517.76230632230113</v>
      </c>
    </row>
    <row r="32" spans="1:12" ht="12.75">
      <c r="A32" s="1084" t="s">
        <v>515</v>
      </c>
      <c r="B32" s="1137">
        <v>153226</v>
      </c>
      <c r="C32" s="1167">
        <v>3477</v>
      </c>
      <c r="D32" s="1171">
        <f t="shared" si="1"/>
        <v>0.02269197133645726</v>
      </c>
      <c r="E32" s="1079">
        <v>14201</v>
      </c>
      <c r="F32" s="1057">
        <f t="shared" si="0"/>
        <v>0.24484191254137033</v>
      </c>
      <c r="G32" s="1088">
        <v>364.77662438884767</v>
      </c>
      <c r="H32" s="1088">
        <v>364.77662438884767</v>
      </c>
      <c r="I32" s="1088">
        <v>0.11702061863674813</v>
      </c>
      <c r="J32" s="1088">
        <v>16.131628357780279</v>
      </c>
      <c r="K32" s="1088">
        <v>16.584229968364138</v>
      </c>
      <c r="L32" s="1091">
        <v>1217.1471826592867</v>
      </c>
    </row>
    <row r="33" spans="1:12" ht="12.75">
      <c r="A33" s="1084" t="s">
        <v>516</v>
      </c>
      <c r="B33" s="1137">
        <v>573718</v>
      </c>
      <c r="C33" s="1167">
        <v>17377</v>
      </c>
      <c r="D33" s="1171">
        <f t="shared" si="1"/>
        <v>0.030288399527293897</v>
      </c>
      <c r="E33" s="1079">
        <v>56206</v>
      </c>
      <c r="F33" s="1057">
        <f t="shared" si="0"/>
        <v>0.30916628117994521</v>
      </c>
      <c r="G33" s="1088">
        <v>480.5203005694874</v>
      </c>
      <c r="H33" s="1088">
        <v>481.01432692616572</v>
      </c>
      <c r="I33" s="1088">
        <v>0.12442499148302548</v>
      </c>
      <c r="J33" s="1088">
        <v>24.76251953157913</v>
      </c>
      <c r="K33" s="1088">
        <v>25.391209397493416</v>
      </c>
      <c r="L33" s="1091">
        <v>1514.1176415339651</v>
      </c>
    </row>
    <row r="34" spans="1:12" ht="12.75">
      <c r="A34" s="1084" t="s">
        <v>517</v>
      </c>
      <c r="B34" s="1137">
        <v>299175</v>
      </c>
      <c r="C34" s="1167">
        <v>20462</v>
      </c>
      <c r="D34" s="1171">
        <f t="shared" si="1"/>
        <v>0.068394752235313785</v>
      </c>
      <c r="E34" s="1079">
        <v>51805</v>
      </c>
      <c r="F34" s="1057">
        <f t="shared" si="0"/>
        <v>0.39498117942283562</v>
      </c>
      <c r="G34" s="1088">
        <v>375.06672716772556</v>
      </c>
      <c r="H34" s="1088">
        <v>377.4872627947413</v>
      </c>
      <c r="I34" s="1088">
        <v>0.091514810819986359</v>
      </c>
      <c r="J34" s="1088">
        <v>19.117994350511289</v>
      </c>
      <c r="K34" s="1088">
        <v>20.047039272806362</v>
      </c>
      <c r="L34" s="1091">
        <v>1437.2805373567546</v>
      </c>
    </row>
    <row r="35" spans="1:12" ht="12.75">
      <c r="A35" s="1084" t="s">
        <v>518</v>
      </c>
      <c r="B35" s="1137">
        <v>5991</v>
      </c>
      <c r="C35" s="1167">
        <v>3</v>
      </c>
      <c r="D35" s="1171">
        <f t="shared" si="1"/>
        <v>0.000500751126690035</v>
      </c>
      <c r="E35" s="1079">
        <v>293</v>
      </c>
      <c r="F35" s="1057">
        <f t="shared" si="0"/>
        <v>0.010238907849829351</v>
      </c>
      <c r="G35" s="1088">
        <v>187.95000000000002</v>
      </c>
      <c r="H35" s="1088">
        <v>187.95000000000002</v>
      </c>
      <c r="I35" s="1088">
        <v>0.058043999999999991</v>
      </c>
      <c r="J35" s="1088">
        <v>8.5060666666666673</v>
      </c>
      <c r="K35" s="1088">
        <v>16.653333333333332</v>
      </c>
      <c r="L35" s="1091">
        <v>2128.7619874063034</v>
      </c>
    </row>
    <row r="36" spans="1:12" ht="12.75">
      <c r="A36" s="1084" t="s">
        <v>519</v>
      </c>
      <c r="B36" s="1137">
        <v>19146</v>
      </c>
      <c r="C36" s="1167">
        <v>136</v>
      </c>
      <c r="D36" s="1171">
        <f t="shared" si="1"/>
        <v>0.0071033113966363732</v>
      </c>
      <c r="E36" s="1079">
        <v>852</v>
      </c>
      <c r="F36" s="1057">
        <f t="shared" si="0"/>
        <v>0.15962441314553991</v>
      </c>
      <c r="G36" s="1088">
        <v>465.98695588235057</v>
      </c>
      <c r="H36" s="1088">
        <v>466.75502941176228</v>
      </c>
      <c r="I36" s="1088">
        <v>0.05150976470588213</v>
      </c>
      <c r="J36" s="1088">
        <v>1.4775367647058852</v>
      </c>
      <c r="K36" s="1088">
        <v>1.657255882352944</v>
      </c>
      <c r="L36" s="1091">
        <v>662.57424673939147</v>
      </c>
    </row>
    <row r="37" spans="1:12" ht="12.75">
      <c r="A37" s="1100" t="s">
        <v>520</v>
      </c>
      <c r="B37" s="1137">
        <v>174113</v>
      </c>
      <c r="C37" s="1167">
        <v>9672</v>
      </c>
      <c r="D37" s="1171">
        <f t="shared" si="1"/>
        <v>0.055550131236610706</v>
      </c>
      <c r="E37" s="1079">
        <v>10458</v>
      </c>
      <c r="F37" s="1057">
        <f t="shared" si="0"/>
        <v>0.92484222604704536</v>
      </c>
      <c r="G37" s="1088">
        <v>290.48513823409206</v>
      </c>
      <c r="H37" s="1088">
        <v>291.8919395161455</v>
      </c>
      <c r="I37" s="1088">
        <v>0.049938696339963715</v>
      </c>
      <c r="J37" s="1088">
        <v>13.187013813064565</v>
      </c>
      <c r="K37" s="1088">
        <v>13.702641501236554</v>
      </c>
      <c r="L37" s="1091">
        <v>910.71253073173023</v>
      </c>
    </row>
    <row r="38" spans="1:12" ht="12.75">
      <c r="A38" s="1060" t="s">
        <v>521</v>
      </c>
      <c r="B38" s="1063" t="s">
        <v>414</v>
      </c>
      <c r="C38" s="1168" t="s">
        <v>414</v>
      </c>
      <c r="D38" s="1061" t="s">
        <v>414</v>
      </c>
      <c r="E38" s="1124" t="s">
        <v>414</v>
      </c>
      <c r="F38" s="1064" t="s">
        <v>414</v>
      </c>
      <c r="G38" s="1089" t="s">
        <v>414</v>
      </c>
      <c r="H38" s="1089" t="s">
        <v>414</v>
      </c>
      <c r="I38" s="1089" t="s">
        <v>414</v>
      </c>
      <c r="J38" s="1089" t="s">
        <v>414</v>
      </c>
      <c r="K38" s="1090" t="s">
        <v>414</v>
      </c>
      <c r="L38" s="1092" t="s">
        <v>414</v>
      </c>
    </row>
    <row r="39" spans="1:13" ht="12.75">
      <c r="A39" s="1098" t="s">
        <v>522</v>
      </c>
      <c r="B39" s="1137">
        <v>1401702</v>
      </c>
      <c r="C39" s="1167">
        <v>61710</v>
      </c>
      <c r="D39" s="1171">
        <f>C39/B39</f>
        <v>0.044025049546907974</v>
      </c>
      <c r="E39" s="1079">
        <v>57636</v>
      </c>
      <c r="F39" s="1057">
        <f>C39/E39</f>
        <v>1.0706849885488237</v>
      </c>
      <c r="G39" s="1088">
        <v>376.02982782890643</v>
      </c>
      <c r="H39" s="1088">
        <v>376.89221946721881</v>
      </c>
      <c r="I39" s="1088">
        <v>0.083068777102583508</v>
      </c>
      <c r="J39" s="1088">
        <v>17.435521158627747</v>
      </c>
      <c r="K39" s="1088">
        <v>18.059944947318346</v>
      </c>
      <c r="L39" s="1091">
        <v>1213.791590830795</v>
      </c>
      <c r="M39" s="145"/>
    </row>
    <row r="40" spans="1:13" ht="12.75">
      <c r="A40" s="490" t="s">
        <v>523</v>
      </c>
      <c r="B40" s="1175">
        <v>174219</v>
      </c>
      <c r="C40" s="1167">
        <v>483</v>
      </c>
      <c r="D40" s="1171">
        <f>C40/B40</f>
        <v>0.0027723727033216812</v>
      </c>
      <c r="E40" s="1187">
        <v>624</v>
      </c>
      <c r="F40" s="1057">
        <f>C40/E40</f>
        <v>0.77403846153846156</v>
      </c>
      <c r="G40" s="1088">
        <v>424.70392753624094</v>
      </c>
      <c r="H40" s="1088">
        <v>425.89425051760747</v>
      </c>
      <c r="I40" s="1088">
        <v>0.094055478260869643</v>
      </c>
      <c r="J40" s="1088">
        <v>20.641323809523705</v>
      </c>
      <c r="K40" s="1088">
        <v>21.400385921324961</v>
      </c>
      <c r="L40" s="1174">
        <v>1327.4535114473229</v>
      </c>
      <c r="M40" s="1164"/>
    </row>
    <row r="41" spans="1:12" ht="12.75">
      <c r="A41" s="1098" t="s">
        <v>524</v>
      </c>
      <c r="B41" s="1192">
        <v>0</v>
      </c>
      <c r="C41" s="1169">
        <v>0</v>
      </c>
      <c r="D41" s="1186">
        <v>0</v>
      </c>
      <c r="E41" s="1149">
        <v>0</v>
      </c>
      <c r="F41" s="1149">
        <v>0</v>
      </c>
      <c r="G41" s="1149">
        <v>0</v>
      </c>
      <c r="H41" s="1149">
        <v>0</v>
      </c>
      <c r="I41" s="1149">
        <v>0</v>
      </c>
      <c r="J41" s="1149">
        <v>0</v>
      </c>
      <c r="K41" s="1149">
        <v>0</v>
      </c>
      <c r="L41" s="1149">
        <v>0</v>
      </c>
    </row>
    <row r="42" spans="1:12" ht="12.75">
      <c r="A42" s="1098" t="s">
        <v>525</v>
      </c>
      <c r="B42" s="1175">
        <v>554495</v>
      </c>
      <c r="C42" s="1191">
        <v>20160</v>
      </c>
      <c r="D42" s="1171">
        <f>C42/B42</f>
        <v>0.036357406288604947</v>
      </c>
      <c r="E42" s="1187">
        <v>20685</v>
      </c>
      <c r="F42" s="1178">
        <f>C42/E42</f>
        <v>0.97461928934010156</v>
      </c>
      <c r="G42" s="1088">
        <v>349.53632322942195</v>
      </c>
      <c r="H42" s="1088">
        <v>350.30883404291399</v>
      </c>
      <c r="I42" s="1088">
        <v>0.07358489523803502</v>
      </c>
      <c r="J42" s="1088">
        <v>17.027488878975316</v>
      </c>
      <c r="K42" s="1088">
        <v>17.421529821435652</v>
      </c>
      <c r="L42" s="1180">
        <v>1084.542592245544</v>
      </c>
    </row>
    <row r="43" spans="1:14" ht="12.75">
      <c r="A43" s="1098" t="s">
        <v>526</v>
      </c>
      <c r="B43" s="1175">
        <v>31649</v>
      </c>
      <c r="C43" s="1167">
        <v>14614</v>
      </c>
      <c r="D43" s="1171">
        <f>C43/B43</f>
        <v>0.46175234604568866</v>
      </c>
      <c r="E43" s="1079">
        <v>13743</v>
      </c>
      <c r="F43" s="1057">
        <f>C43/E43</f>
        <v>1.0633777195663248</v>
      </c>
      <c r="G43" s="1088">
        <v>378.32283447365626</v>
      </c>
      <c r="H43" s="1088">
        <v>379.51230717105761</v>
      </c>
      <c r="I43" s="1088">
        <v>0.082017811755789177</v>
      </c>
      <c r="J43" s="1088">
        <v>17.540791583415768</v>
      </c>
      <c r="K43" s="1088">
        <v>18.339668427539877</v>
      </c>
      <c r="L43" s="1091">
        <v>1255.0717527197962</v>
      </c>
      <c r="N43" s="260"/>
    </row>
    <row r="44" spans="1:12" ht="12.75">
      <c r="A44" s="1098" t="s">
        <v>527</v>
      </c>
      <c r="B44" s="1175">
        <v>1075439</v>
      </c>
      <c r="C44" s="1167">
        <v>36822</v>
      </c>
      <c r="D44" s="1171">
        <f>C44/B44</f>
        <v>0.034239040986982987</v>
      </c>
      <c r="E44" s="1079">
        <v>56500</v>
      </c>
      <c r="F44" s="1057">
        <f>C44/E44</f>
        <v>0.65171681415929206</v>
      </c>
      <c r="G44" s="1088">
        <v>344.56215366673769</v>
      </c>
      <c r="H44" s="1088">
        <v>345.42980756929586</v>
      </c>
      <c r="I44" s="1088">
        <v>0.074615397045236342</v>
      </c>
      <c r="J44" s="1088">
        <v>17.066706479810822</v>
      </c>
      <c r="K44" s="1088">
        <v>17.491946727487374</v>
      </c>
      <c r="L44" s="1091">
        <v>1098.5737957198178</v>
      </c>
    </row>
    <row r="45" spans="1:12" ht="12.75">
      <c r="A45" s="1098" t="s">
        <v>528</v>
      </c>
      <c r="B45" s="1056"/>
      <c r="C45" s="1167"/>
      <c r="D45" s="1171"/>
      <c r="E45" s="1079"/>
      <c r="F45" s="1057"/>
      <c r="G45" s="1088"/>
      <c r="H45" s="1088"/>
      <c r="I45" s="1088"/>
      <c r="J45" s="1088"/>
      <c r="K45" s="1088"/>
      <c r="L45" s="1091"/>
    </row>
    <row r="46" spans="1:12" ht="12.75">
      <c r="A46" s="1182" t="s">
        <v>529</v>
      </c>
      <c r="B46" s="1137">
        <v>602765</v>
      </c>
      <c r="C46" s="1167">
        <v>31497</v>
      </c>
      <c r="D46" s="1171">
        <f>C46/B46</f>
        <v>0.052254195250221895</v>
      </c>
      <c r="E46" s="1079">
        <v>35066</v>
      </c>
      <c r="F46" s="1057">
        <f>C46/E46</f>
        <v>0.89822049848856444</v>
      </c>
      <c r="G46" s="1088">
        <v>346.15753462222148</v>
      </c>
      <c r="H46" s="1088">
        <v>346.99989929189019</v>
      </c>
      <c r="I46" s="1088">
        <v>0.074561019525672192</v>
      </c>
      <c r="J46" s="1088">
        <v>17.120255357652081</v>
      </c>
      <c r="K46" s="1088">
        <v>17.532097990280601</v>
      </c>
      <c r="L46" s="1091">
        <v>1102.1325826022817</v>
      </c>
    </row>
    <row r="47" spans="1:12" ht="12.75">
      <c r="A47" s="1182" t="s">
        <v>530</v>
      </c>
      <c r="B47" s="1137">
        <v>830254</v>
      </c>
      <c r="C47" s="1167">
        <v>24915</v>
      </c>
      <c r="D47" s="1171">
        <f>C47/B47</f>
        <v>0.030008888846063977</v>
      </c>
      <c r="E47" s="1079">
        <v>43259</v>
      </c>
      <c r="F47" s="1057">
        <f>C47/E47</f>
        <v>0.57594951339605627</v>
      </c>
      <c r="G47" s="1088">
        <v>346.07223456969137</v>
      </c>
      <c r="H47" s="1088">
        <v>346.93575935395518</v>
      </c>
      <c r="I47" s="1088">
        <v>0.074937006622507504</v>
      </c>
      <c r="J47" s="1088">
        <v>17.076346586404519</v>
      </c>
      <c r="K47" s="1088">
        <v>17.526480658246513</v>
      </c>
      <c r="L47" s="1091">
        <v>1103.1179404112161</v>
      </c>
    </row>
    <row r="48" spans="1:12" ht="12.75">
      <c r="A48" s="1182" t="s">
        <v>531</v>
      </c>
      <c r="B48" s="1137">
        <v>388211</v>
      </c>
      <c r="C48" s="1167">
        <v>7780</v>
      </c>
      <c r="D48" s="1171">
        <f>C48/B48</f>
        <v>0.02004064799812473</v>
      </c>
      <c r="E48" s="1079">
        <v>8639</v>
      </c>
      <c r="F48" s="1057">
        <f>C48/E48</f>
        <v>0.90056719527723117</v>
      </c>
      <c r="G48" s="1088">
        <v>342.98277326478978</v>
      </c>
      <c r="H48" s="1088">
        <v>343.46853136247626</v>
      </c>
      <c r="I48" s="1088">
        <v>0.073768889717232639</v>
      </c>
      <c r="J48" s="1088">
        <v>16.938205796910374</v>
      </c>
      <c r="K48" s="1088">
        <v>17.386946311049076</v>
      </c>
      <c r="L48" s="1091">
        <v>1096.2323146268766</v>
      </c>
    </row>
    <row r="49" spans="1:12" ht="12.75">
      <c r="A49" s="1098" t="s">
        <v>532</v>
      </c>
      <c r="B49" s="1137">
        <v>233227</v>
      </c>
      <c r="C49" s="1167">
        <v>13924</v>
      </c>
      <c r="D49" s="1171">
        <f>C49/B49</f>
        <v>0.059701492537313432</v>
      </c>
      <c r="E49" s="1079">
        <v>15304</v>
      </c>
      <c r="F49" s="1057">
        <f>C49/E49</f>
        <v>0.90982749607945634</v>
      </c>
      <c r="G49" s="1088">
        <v>296.3809096524036</v>
      </c>
      <c r="H49" s="1088">
        <v>298.50797989083708</v>
      </c>
      <c r="I49" s="1088">
        <v>0.06590545942257782</v>
      </c>
      <c r="J49" s="1088">
        <v>16.9891490735437</v>
      </c>
      <c r="K49" s="1088">
        <v>17.603412431775517</v>
      </c>
      <c r="L49" s="1091">
        <v>1158.3589120130755</v>
      </c>
    </row>
    <row r="50" spans="1:12" ht="12.75">
      <c r="A50" s="1060" t="s">
        <v>533</v>
      </c>
      <c r="B50" s="1063" t="s">
        <v>414</v>
      </c>
      <c r="C50" s="1168" t="s">
        <v>414</v>
      </c>
      <c r="D50" s="1061" t="s">
        <v>414</v>
      </c>
      <c r="E50" s="1124" t="s">
        <v>414</v>
      </c>
      <c r="F50" s="1064" t="s">
        <v>414</v>
      </c>
      <c r="G50" s="1089" t="s">
        <v>414</v>
      </c>
      <c r="H50" s="1089" t="s">
        <v>414</v>
      </c>
      <c r="I50" s="1089" t="s">
        <v>414</v>
      </c>
      <c r="J50" s="1089" t="s">
        <v>414</v>
      </c>
      <c r="K50" s="1090" t="s">
        <v>414</v>
      </c>
      <c r="L50" s="1092" t="s">
        <v>414</v>
      </c>
    </row>
    <row r="51" spans="1:12" ht="12.75">
      <c r="A51" s="490" t="s">
        <v>534</v>
      </c>
      <c r="B51" s="1137">
        <v>124753</v>
      </c>
      <c r="C51" s="1167">
        <v>8783</v>
      </c>
      <c r="D51" s="1171">
        <f>C51/B51</f>
        <v>0.07040311655831924</v>
      </c>
      <c r="E51" s="1079">
        <v>8182</v>
      </c>
      <c r="F51" s="1057">
        <f>C51/E51</f>
        <v>1.0734539232461502</v>
      </c>
      <c r="G51" s="1088">
        <v>405.54776363430273</v>
      </c>
      <c r="H51" s="1088">
        <v>406.25177820791083</v>
      </c>
      <c r="I51" s="1088">
        <v>0.10089248741889213</v>
      </c>
      <c r="J51" s="1088">
        <v>18.024142764427094</v>
      </c>
      <c r="K51" s="1088">
        <v>18.722303074116542</v>
      </c>
      <c r="L51" s="1091">
        <v>1333.3271595730751</v>
      </c>
    </row>
    <row r="52" spans="1:12" ht="12.75">
      <c r="A52" s="490" t="s">
        <v>535</v>
      </c>
      <c r="B52" s="1056" t="s">
        <v>414</v>
      </c>
      <c r="C52" s="1167" t="s">
        <v>414</v>
      </c>
      <c r="D52" s="1171"/>
      <c r="E52" s="1079"/>
      <c r="F52" s="1057"/>
      <c r="G52" s="1088" t="s">
        <v>414</v>
      </c>
      <c r="H52" s="1088" t="s">
        <v>414</v>
      </c>
      <c r="I52" s="1088" t="s">
        <v>414</v>
      </c>
      <c r="J52" s="1088" t="s">
        <v>414</v>
      </c>
      <c r="K52" s="1088" t="s">
        <v>414</v>
      </c>
      <c r="L52" s="1091" t="s">
        <v>414</v>
      </c>
    </row>
    <row r="53" spans="1:12" ht="12.75">
      <c r="A53" s="1113" t="s">
        <v>529</v>
      </c>
      <c r="B53" s="1173">
        <v>928252</v>
      </c>
      <c r="C53" s="1101">
        <v>41952</v>
      </c>
      <c r="D53" s="1172">
        <f>C53/B53</f>
        <v>0.045194623873689471</v>
      </c>
      <c r="E53" s="1110">
        <v>62130</v>
      </c>
      <c r="F53" s="1065">
        <f>C53/E53</f>
        <v>0.67522935779816518</v>
      </c>
      <c r="G53" s="1111">
        <v>346.69818797692903</v>
      </c>
      <c r="H53" s="1111">
        <v>347.59429672025465</v>
      </c>
      <c r="I53" s="1111">
        <v>0.074889543049200688</v>
      </c>
      <c r="J53" s="1111">
        <v>17.083067660645451</v>
      </c>
      <c r="K53" s="1111">
        <v>17.520346588943223</v>
      </c>
      <c r="L53" s="1112">
        <v>1106.6162760121165</v>
      </c>
    </row>
    <row r="54" spans="1:12" ht="12.75">
      <c r="A54" s="1113" t="s">
        <v>530</v>
      </c>
      <c r="B54" s="1173">
        <v>543596</v>
      </c>
      <c r="C54" s="1101">
        <v>16365</v>
      </c>
      <c r="D54" s="1172">
        <f>C54/B54</f>
        <v>0.030105078035894305</v>
      </c>
      <c r="E54" s="1110">
        <v>18276</v>
      </c>
      <c r="F54" s="1065">
        <f>C54/E54</f>
        <v>0.89543663821405117</v>
      </c>
      <c r="G54" s="1111">
        <v>343.11568691152377</v>
      </c>
      <c r="H54" s="1111">
        <v>343.81298822529675</v>
      </c>
      <c r="I54" s="1111">
        <v>0.073730268010944192</v>
      </c>
      <c r="J54" s="1111">
        <v>17.010414659337734</v>
      </c>
      <c r="K54" s="1111">
        <v>17.4193479560086</v>
      </c>
      <c r="L54" s="1112">
        <v>1087.7122970621165</v>
      </c>
    </row>
    <row r="55" spans="1:12" ht="12.75">
      <c r="A55" s="1181" t="s">
        <v>531</v>
      </c>
      <c r="B55" s="1137">
        <v>350522</v>
      </c>
      <c r="C55" s="1183">
        <v>5876</v>
      </c>
      <c r="D55" s="1185">
        <f>C55/B55</f>
        <v>0.016763569761669737</v>
      </c>
      <c r="E55" s="1079">
        <v>6558</v>
      </c>
      <c r="F55" s="1057">
        <f>C55/E55</f>
        <v>0.89600487953644403</v>
      </c>
      <c r="G55" s="1088">
        <v>346.10222379168903</v>
      </c>
      <c r="H55" s="1088">
        <v>346.58231024505864</v>
      </c>
      <c r="I55" s="1088">
        <v>0.075081154697070523</v>
      </c>
      <c r="J55" s="1088">
        <v>17.269318056496775</v>
      </c>
      <c r="K55" s="1088">
        <v>17.718804101425278</v>
      </c>
      <c r="L55" s="1091">
        <v>1106.9056121186407</v>
      </c>
    </row>
    <row r="56" spans="1:12" ht="13.5" thickBot="1">
      <c r="A56" s="1066" t="s">
        <v>536</v>
      </c>
      <c r="B56" s="1150">
        <v>630364.373761</v>
      </c>
      <c r="C56" s="1170">
        <v>17895</v>
      </c>
      <c r="D56" s="1184">
        <f t="shared" si="2" ref="D56">C56/B56</f>
        <v>0.028388342909088347</v>
      </c>
      <c r="E56" s="1095">
        <v>18261</v>
      </c>
      <c r="F56" s="1067">
        <f>C56/E56</f>
        <v>0.97995728601938559</v>
      </c>
      <c r="G56" s="1093">
        <v>386.34086130181623</v>
      </c>
      <c r="H56" s="1093">
        <v>387.07664392265997</v>
      </c>
      <c r="I56" s="1093">
        <v>0.091214759318174798</v>
      </c>
      <c r="J56" s="1093">
        <v>18.207724001123974</v>
      </c>
      <c r="K56" s="1093">
        <v>18.83654706902006</v>
      </c>
      <c r="L56" s="1094">
        <v>1293.5458449310922</v>
      </c>
    </row>
    <row r="57" ht="12.75"/>
    <row r="58" spans="1:12" ht="12.75">
      <c r="A58" s="1104" t="s">
        <v>537</v>
      </c>
      <c r="C58" s="1101"/>
      <c r="D58" s="252"/>
      <c r="F58" s="252"/>
      <c r="G58" s="260"/>
      <c r="H58" s="260"/>
      <c r="I58" s="260"/>
      <c r="J58" s="260"/>
      <c r="K58" s="260"/>
      <c r="L58" s="1102"/>
    </row>
    <row r="59" spans="1:12" ht="12.75">
      <c r="A59" s="1104" t="s">
        <v>917</v>
      </c>
      <c r="B59" s="264"/>
      <c r="C59" s="1101"/>
      <c r="D59" s="1193"/>
      <c r="E59" s="1101"/>
      <c r="F59" s="252"/>
      <c r="G59" s="260"/>
      <c r="H59" s="260"/>
      <c r="I59" s="260"/>
      <c r="J59" s="260"/>
      <c r="K59" s="260"/>
      <c r="L59" s="1102"/>
    </row>
    <row r="60" spans="1:12" s="1139" customFormat="1" ht="12.75">
      <c r="A60" s="1138" t="s">
        <v>538</v>
      </c>
      <c r="C60" s="1140"/>
      <c r="D60" s="1141"/>
      <c r="F60" s="1141"/>
      <c r="G60" s="1142"/>
      <c r="H60" s="1142"/>
      <c r="I60" s="1142"/>
      <c r="J60" s="1142"/>
      <c r="K60" s="1142"/>
      <c r="L60" s="1143"/>
    </row>
    <row r="61" spans="1:12" s="1139" customFormat="1" ht="12.75">
      <c r="A61" s="1144" t="s">
        <v>539</v>
      </c>
      <c r="C61" s="1140"/>
      <c r="D61" s="1141"/>
      <c r="F61" s="1141"/>
      <c r="G61" s="1142"/>
      <c r="H61" s="1142"/>
      <c r="I61" s="1142"/>
      <c r="J61" s="1142"/>
      <c r="K61" s="1142"/>
      <c r="L61" s="1143"/>
    </row>
    <row r="62" spans="1:12" s="1139" customFormat="1" ht="12.75">
      <c r="A62" s="1138" t="s">
        <v>540</v>
      </c>
      <c r="C62" s="1140"/>
      <c r="D62" s="1141"/>
      <c r="F62" s="1141"/>
      <c r="G62" s="1142"/>
      <c r="H62" s="1142"/>
      <c r="I62" s="1142"/>
      <c r="J62" s="1142"/>
      <c r="K62" s="1142"/>
      <c r="L62" s="1143"/>
    </row>
    <row r="63" spans="1:15" s="1139" customFormat="1" ht="12.75">
      <c r="A63" s="1446" t="s">
        <v>541</v>
      </c>
      <c r="B63" s="1446"/>
      <c r="C63" s="1446"/>
      <c r="D63" s="1446"/>
      <c r="E63" s="1446"/>
      <c r="F63" s="1446"/>
      <c r="G63" s="1446"/>
      <c r="H63" s="1446"/>
      <c r="I63" s="1446"/>
      <c r="J63" s="1446"/>
      <c r="K63" s="1446"/>
      <c r="L63" s="1446"/>
      <c r="M63" s="1145"/>
      <c r="N63" s="1145"/>
      <c r="O63" s="1145"/>
    </row>
    <row r="64" spans="1:14" s="1139" customFormat="1" ht="12.75">
      <c r="A64" s="1446" t="s">
        <v>542</v>
      </c>
      <c r="B64" s="1446"/>
      <c r="C64" s="1446"/>
      <c r="D64" s="1446"/>
      <c r="E64" s="1446"/>
      <c r="F64" s="1446"/>
      <c r="G64" s="1446"/>
      <c r="H64" s="1446"/>
      <c r="I64" s="1446"/>
      <c r="J64" s="1446"/>
      <c r="K64" s="1446"/>
      <c r="L64" s="1446"/>
      <c r="M64" s="1146"/>
      <c r="N64" s="1146"/>
    </row>
    <row r="65" spans="1:12" s="1139" customFormat="1" ht="12.75">
      <c r="A65" s="1442" t="s">
        <v>543</v>
      </c>
      <c r="B65" s="1442"/>
      <c r="C65" s="1442"/>
      <c r="D65" s="1442"/>
      <c r="E65" s="1442"/>
      <c r="F65" s="1442"/>
      <c r="G65" s="1442"/>
      <c r="H65" s="1442"/>
      <c r="I65" s="1442"/>
      <c r="J65" s="1442"/>
      <c r="K65" s="1442"/>
      <c r="L65" s="1442"/>
    </row>
    <row r="66" spans="1:12" s="1139" customFormat="1" ht="41.1" customHeight="1">
      <c r="A66" s="1442" t="s">
        <v>544</v>
      </c>
      <c r="B66" s="1442"/>
      <c r="C66" s="1442"/>
      <c r="D66" s="1442"/>
      <c r="E66" s="1442"/>
      <c r="F66" s="1442"/>
      <c r="G66" s="1442"/>
      <c r="H66" s="1442"/>
      <c r="I66" s="1442"/>
      <c r="J66" s="1442"/>
      <c r="K66" s="1442"/>
      <c r="L66" s="1442"/>
    </row>
    <row r="67" spans="1:14" s="1139" customFormat="1" ht="41.1" customHeight="1">
      <c r="A67" s="1442" t="s">
        <v>545</v>
      </c>
      <c r="B67" s="1442"/>
      <c r="C67" s="1442"/>
      <c r="D67" s="1442"/>
      <c r="E67" s="1442"/>
      <c r="F67" s="1442"/>
      <c r="G67" s="1442"/>
      <c r="H67" s="1442"/>
      <c r="I67" s="1442"/>
      <c r="J67" s="1442"/>
      <c r="K67" s="1442"/>
      <c r="L67" s="1442"/>
      <c r="M67" s="1146"/>
      <c r="N67" s="1146"/>
    </row>
    <row r="68" spans="1:14" s="1139" customFormat="1" ht="12.75">
      <c r="A68" s="1139" t="s">
        <v>546</v>
      </c>
      <c r="B68" s="1146"/>
      <c r="C68" s="1146"/>
      <c r="D68" s="1146"/>
      <c r="E68" s="1146"/>
      <c r="F68" s="1146"/>
      <c r="G68" s="1146"/>
      <c r="H68" s="1146"/>
      <c r="I68" s="1145"/>
      <c r="J68" s="1145"/>
      <c r="K68" s="1145"/>
      <c r="L68" s="1145"/>
      <c r="M68" s="1146"/>
      <c r="N68" s="1146"/>
    </row>
    <row r="69" spans="1:14" s="1139" customFormat="1" ht="12.75">
      <c r="A69" s="1146" t="s">
        <v>547</v>
      </c>
      <c r="B69" s="1146"/>
      <c r="C69" s="1146"/>
      <c r="D69" s="1146"/>
      <c r="E69" s="1146"/>
      <c r="F69" s="1146"/>
      <c r="G69" s="1146"/>
      <c r="H69" s="1146"/>
      <c r="I69" s="1146"/>
      <c r="J69" s="1146"/>
      <c r="K69" s="1146"/>
      <c r="L69" s="1146"/>
      <c r="M69" s="1146"/>
      <c r="N69" s="1146"/>
    </row>
    <row r="70" spans="1:14" s="1139" customFormat="1" ht="12.75">
      <c r="A70" s="1146" t="s">
        <v>548</v>
      </c>
      <c r="B70" s="1146"/>
      <c r="C70" s="1146"/>
      <c r="D70" s="1146"/>
      <c r="E70" s="1146"/>
      <c r="F70" s="1146"/>
      <c r="G70" s="1146"/>
      <c r="H70" s="1146"/>
      <c r="I70" s="1146"/>
      <c r="J70" s="1146"/>
      <c r="K70" s="1146"/>
      <c r="L70" s="1146"/>
      <c r="M70" s="1146"/>
      <c r="N70" s="1146"/>
    </row>
    <row r="71" spans="1:14" s="1139" customFormat="1" ht="12.75">
      <c r="A71" s="1146" t="s">
        <v>549</v>
      </c>
      <c r="B71" s="1146"/>
      <c r="C71" s="1146"/>
      <c r="D71" s="1146"/>
      <c r="E71" s="1146"/>
      <c r="F71" s="1146"/>
      <c r="G71" s="1146"/>
      <c r="H71" s="1146"/>
      <c r="I71" s="1146"/>
      <c r="J71" s="1146"/>
      <c r="K71" s="1146"/>
      <c r="L71" s="1146"/>
      <c r="M71" s="1146"/>
      <c r="N71" s="1146"/>
    </row>
    <row r="72" spans="1:14" s="1139" customFormat="1" ht="12.75">
      <c r="A72" s="1139" t="s">
        <v>550</v>
      </c>
      <c r="B72" s="1146"/>
      <c r="C72" s="1146"/>
      <c r="D72" s="1146"/>
      <c r="E72" s="1146"/>
      <c r="F72" s="1146"/>
      <c r="G72" s="1146"/>
      <c r="H72" s="1146"/>
      <c r="I72" s="1146"/>
      <c r="J72" s="1146"/>
      <c r="K72" s="1146"/>
      <c r="L72" s="1146"/>
      <c r="M72" s="1146"/>
      <c r="N72" s="1146"/>
    </row>
    <row r="73" spans="1:14" s="1139" customFormat="1" ht="38.85" customHeight="1">
      <c r="A73" s="1442" t="s">
        <v>551</v>
      </c>
      <c r="B73" s="1442"/>
      <c r="C73" s="1442"/>
      <c r="D73" s="1442"/>
      <c r="E73" s="1442"/>
      <c r="F73" s="1442"/>
      <c r="G73" s="1442"/>
      <c r="H73" s="1442"/>
      <c r="I73" s="1442"/>
      <c r="J73" s="1442"/>
      <c r="K73" s="1442"/>
      <c r="L73" s="1442"/>
      <c r="M73" s="1146"/>
      <c r="N73" s="1146"/>
    </row>
    <row r="74" spans="1:12" s="1139" customFormat="1" ht="30.6" customHeight="1">
      <c r="A74" s="1442" t="s">
        <v>552</v>
      </c>
      <c r="B74" s="1442"/>
      <c r="C74" s="1442"/>
      <c r="D74" s="1442"/>
      <c r="E74" s="1442"/>
      <c r="F74" s="1442"/>
      <c r="G74" s="1442"/>
      <c r="H74" s="1442"/>
      <c r="I74" s="1442"/>
      <c r="J74" s="1442"/>
      <c r="K74" s="1442"/>
      <c r="L74" s="1442"/>
    </row>
    <row r="75" spans="1:12" s="1139" customFormat="1" ht="36" customHeight="1">
      <c r="A75" s="1442" t="s">
        <v>553</v>
      </c>
      <c r="B75" s="1442"/>
      <c r="C75" s="1442"/>
      <c r="D75" s="1442"/>
      <c r="E75" s="1442"/>
      <c r="F75" s="1442"/>
      <c r="G75" s="1442"/>
      <c r="H75" s="1442"/>
      <c r="I75" s="1442"/>
      <c r="J75" s="1442"/>
      <c r="K75" s="1442"/>
      <c r="L75" s="1442"/>
    </row>
    <row r="76" spans="1:12" s="1139" customFormat="1" ht="28.35" customHeight="1">
      <c r="A76" s="1442" t="s">
        <v>554</v>
      </c>
      <c r="B76" s="1442"/>
      <c r="C76" s="1442"/>
      <c r="D76" s="1442"/>
      <c r="E76" s="1442"/>
      <c r="F76" s="1442"/>
      <c r="G76" s="1442"/>
      <c r="H76" s="1442"/>
      <c r="I76" s="1442"/>
      <c r="J76" s="1442"/>
      <c r="K76" s="1442"/>
      <c r="L76" s="1442"/>
    </row>
    <row r="77" spans="1:12" s="1139" customFormat="1" ht="12.75">
      <c r="A77" s="1442" t="s">
        <v>555</v>
      </c>
      <c r="B77" s="1442"/>
      <c r="C77" s="1442"/>
      <c r="D77" s="1442"/>
      <c r="E77" s="1442"/>
      <c r="F77" s="1442"/>
      <c r="G77" s="1442"/>
      <c r="H77" s="1442"/>
      <c r="I77" s="1442"/>
      <c r="J77" s="1442"/>
      <c r="K77" s="1442"/>
      <c r="L77" s="1442"/>
    </row>
    <row r="78" spans="1:12" s="1139" customFormat="1" ht="12.75">
      <c r="A78" s="1442" t="s">
        <v>556</v>
      </c>
      <c r="B78" s="1442"/>
      <c r="C78" s="1442"/>
      <c r="D78" s="1442"/>
      <c r="E78" s="1442"/>
      <c r="F78" s="1442"/>
      <c r="G78" s="1442"/>
      <c r="H78" s="1442"/>
      <c r="I78" s="1442"/>
      <c r="J78" s="1442"/>
      <c r="K78" s="1442"/>
      <c r="L78" s="1442"/>
    </row>
    <row r="79" spans="1:14" ht="24.6" customHeight="1">
      <c r="A79" s="1306" t="s">
        <v>557</v>
      </c>
      <c r="B79" s="1306"/>
      <c r="C79" s="1306"/>
      <c r="D79" s="1306"/>
      <c r="E79" s="1306"/>
      <c r="F79" s="1306"/>
      <c r="G79" s="1306"/>
      <c r="H79" s="1306"/>
      <c r="I79" s="1306"/>
      <c r="J79" s="1306"/>
      <c r="K79" s="1306"/>
      <c r="L79" s="1306"/>
      <c r="M79" s="324"/>
      <c r="N79" s="324"/>
    </row>
    <row r="80" ht="12.75"/>
    <row r="81" ht="12.75"/>
    <row r="82" s="1200" customFormat="1" ht="13.5" thickBot="1">
      <c r="A82" s="1234" t="s">
        <v>924</v>
      </c>
    </row>
    <row r="83" spans="1:18" s="949" customFormat="1" ht="102.75" customHeight="1" thickBot="1">
      <c r="A83" s="1068" t="s">
        <v>477</v>
      </c>
      <c r="B83" s="1069" t="s">
        <v>478</v>
      </c>
      <c r="C83" s="1069" t="s">
        <v>479</v>
      </c>
      <c r="D83" s="1069" t="s">
        <v>480</v>
      </c>
      <c r="E83" s="1099" t="s">
        <v>481</v>
      </c>
      <c r="F83" s="1069" t="s">
        <v>482</v>
      </c>
      <c r="G83" s="1069" t="s">
        <v>483</v>
      </c>
      <c r="H83" s="1069" t="s">
        <v>484</v>
      </c>
      <c r="I83" s="1069" t="s">
        <v>485</v>
      </c>
      <c r="J83" s="1069" t="s">
        <v>486</v>
      </c>
      <c r="K83" s="1069" t="s">
        <v>487</v>
      </c>
      <c r="L83" s="1069" t="s">
        <v>488</v>
      </c>
      <c r="M83" s="948"/>
      <c r="N83" s="948"/>
      <c r="O83" s="948"/>
      <c r="P83" s="948"/>
      <c r="Q83" s="948"/>
      <c r="R83" s="948"/>
    </row>
    <row r="84" spans="1:12" ht="12.75">
      <c r="A84" s="1052" t="s">
        <v>489</v>
      </c>
      <c r="B84" s="1053" t="s">
        <v>414</v>
      </c>
      <c r="C84" s="1165" t="s">
        <v>414</v>
      </c>
      <c r="D84" s="1053" t="s">
        <v>414</v>
      </c>
      <c r="E84" s="1274" t="s">
        <v>414</v>
      </c>
      <c r="F84" s="1053" t="s">
        <v>414</v>
      </c>
      <c r="G84" s="1054" t="s">
        <v>414</v>
      </c>
      <c r="H84" s="1054" t="s">
        <v>414</v>
      </c>
      <c r="I84" s="1054" t="s">
        <v>414</v>
      </c>
      <c r="J84" s="1054" t="s">
        <v>414</v>
      </c>
      <c r="K84" s="1054" t="s">
        <v>414</v>
      </c>
      <c r="L84" s="1054" t="s">
        <v>414</v>
      </c>
    </row>
    <row r="85" spans="1:12" ht="12.75">
      <c r="A85" s="1055" t="s">
        <v>490</v>
      </c>
      <c r="B85" s="490" t="s">
        <v>414</v>
      </c>
      <c r="C85" s="1166" t="s">
        <v>414</v>
      </c>
      <c r="D85" s="1171"/>
      <c r="E85" s="1169" t="s">
        <v>414</v>
      </c>
      <c r="F85" s="1171"/>
      <c r="G85" s="1058" t="s">
        <v>414</v>
      </c>
      <c r="H85" s="1058" t="s">
        <v>414</v>
      </c>
      <c r="I85" s="1058" t="s">
        <v>414</v>
      </c>
      <c r="J85" s="1058" t="s">
        <v>414</v>
      </c>
      <c r="K85" s="1058" t="s">
        <v>414</v>
      </c>
      <c r="L85" s="1058" t="s">
        <v>414</v>
      </c>
    </row>
    <row r="86" spans="1:12" ht="12.75">
      <c r="A86" s="1055" t="s">
        <v>491</v>
      </c>
      <c r="B86" s="1137">
        <v>1213009</v>
      </c>
      <c r="C86" s="1281" t="s">
        <v>40</v>
      </c>
      <c r="D86" s="1281" t="s">
        <v>40</v>
      </c>
      <c r="E86" s="1191" t="s">
        <v>928</v>
      </c>
      <c r="F86" s="1281" t="s">
        <v>40</v>
      </c>
      <c r="G86" s="1281" t="s">
        <v>40</v>
      </c>
      <c r="H86" s="1281" t="s">
        <v>40</v>
      </c>
      <c r="I86" s="1281" t="s">
        <v>40</v>
      </c>
      <c r="J86" s="1281" t="s">
        <v>40</v>
      </c>
      <c r="K86" s="1281" t="s">
        <v>40</v>
      </c>
      <c r="L86" s="1281" t="s">
        <v>40</v>
      </c>
    </row>
    <row r="87" spans="1:12" ht="12.75">
      <c r="A87" s="1055" t="s">
        <v>492</v>
      </c>
      <c r="B87" s="1137">
        <v>117468.25011899999</v>
      </c>
      <c r="C87" s="1281" t="s">
        <v>40</v>
      </c>
      <c r="D87" s="1281" t="s">
        <v>40</v>
      </c>
      <c r="E87" s="1191">
        <v>0</v>
      </c>
      <c r="F87" s="1281" t="s">
        <v>40</v>
      </c>
      <c r="G87" s="1281" t="s">
        <v>40</v>
      </c>
      <c r="H87" s="1281" t="s">
        <v>40</v>
      </c>
      <c r="I87" s="1281" t="s">
        <v>40</v>
      </c>
      <c r="J87" s="1281" t="s">
        <v>40</v>
      </c>
      <c r="K87" s="1281" t="s">
        <v>40</v>
      </c>
      <c r="L87" s="1281" t="s">
        <v>40</v>
      </c>
    </row>
    <row r="88" spans="1:12" ht="12.75">
      <c r="A88" s="1055" t="s">
        <v>493</v>
      </c>
      <c r="B88" s="1137">
        <v>491864.09958500002</v>
      </c>
      <c r="C88" s="1281" t="s">
        <v>40</v>
      </c>
      <c r="D88" s="1281" t="s">
        <v>40</v>
      </c>
      <c r="E88" s="1191">
        <v>0</v>
      </c>
      <c r="F88" s="1281" t="s">
        <v>40</v>
      </c>
      <c r="G88" s="1281" t="s">
        <v>40</v>
      </c>
      <c r="H88" s="1281" t="s">
        <v>40</v>
      </c>
      <c r="I88" s="1281" t="s">
        <v>40</v>
      </c>
      <c r="J88" s="1281" t="s">
        <v>40</v>
      </c>
      <c r="K88" s="1281" t="s">
        <v>40</v>
      </c>
      <c r="L88" s="1281" t="s">
        <v>40</v>
      </c>
    </row>
    <row r="89" spans="1:12" ht="12.75">
      <c r="A89" s="1055" t="s">
        <v>494</v>
      </c>
      <c r="B89" s="1059" t="s">
        <v>414</v>
      </c>
      <c r="C89" s="1252"/>
      <c r="D89" s="1252"/>
      <c r="E89" s="1275"/>
      <c r="F89" s="1281"/>
      <c r="G89" s="1252"/>
      <c r="H89" s="1252"/>
      <c r="I89" s="1252"/>
      <c r="J89" s="1252"/>
      <c r="K89" s="1252"/>
      <c r="L89" s="1252"/>
    </row>
    <row r="90" spans="1:12" ht="12.75">
      <c r="A90" s="1055" t="s">
        <v>495</v>
      </c>
      <c r="B90" s="1137">
        <v>722005</v>
      </c>
      <c r="C90" s="1281" t="s">
        <v>40</v>
      </c>
      <c r="D90" s="1281" t="s">
        <v>40</v>
      </c>
      <c r="E90" s="1251" t="s">
        <v>499</v>
      </c>
      <c r="F90" s="1281" t="s">
        <v>499</v>
      </c>
      <c r="G90" s="1281" t="s">
        <v>499</v>
      </c>
      <c r="H90" s="1281" t="s">
        <v>499</v>
      </c>
      <c r="I90" s="1281" t="s">
        <v>499</v>
      </c>
      <c r="J90" s="1281" t="s">
        <v>499</v>
      </c>
      <c r="K90" s="1281" t="s">
        <v>499</v>
      </c>
      <c r="L90" s="1281" t="s">
        <v>499</v>
      </c>
    </row>
    <row r="91" spans="1:12" ht="12.75">
      <c r="A91" s="1055" t="s">
        <v>496</v>
      </c>
      <c r="B91" s="1137">
        <v>1100330</v>
      </c>
      <c r="C91" s="1281" t="s">
        <v>40</v>
      </c>
      <c r="D91" s="1281" t="s">
        <v>40</v>
      </c>
      <c r="E91" s="1251" t="s">
        <v>499</v>
      </c>
      <c r="F91" s="1281" t="s">
        <v>499</v>
      </c>
      <c r="G91" s="1281" t="s">
        <v>499</v>
      </c>
      <c r="H91" s="1281" t="s">
        <v>499</v>
      </c>
      <c r="I91" s="1281" t="s">
        <v>499</v>
      </c>
      <c r="J91" s="1281" t="s">
        <v>499</v>
      </c>
      <c r="K91" s="1281" t="s">
        <v>499</v>
      </c>
      <c r="L91" s="1281" t="s">
        <v>499</v>
      </c>
    </row>
    <row r="92" spans="1:12" ht="12.75">
      <c r="A92" s="1055" t="s">
        <v>930</v>
      </c>
      <c r="B92" s="1059"/>
      <c r="C92" s="1252"/>
      <c r="D92" s="1252"/>
      <c r="E92" s="1275" t="s">
        <v>928</v>
      </c>
      <c r="F92" s="1281"/>
      <c r="G92" s="1252"/>
      <c r="H92" s="1252"/>
      <c r="I92" s="1252"/>
      <c r="J92" s="1252"/>
      <c r="K92" s="1252"/>
      <c r="L92" s="1252"/>
    </row>
    <row r="93" spans="1:12" ht="12.75">
      <c r="A93" s="1055" t="s">
        <v>498</v>
      </c>
      <c r="B93" s="1137">
        <v>1440864</v>
      </c>
      <c r="C93" s="1281" t="s">
        <v>40</v>
      </c>
      <c r="D93" s="1281" t="s">
        <v>40</v>
      </c>
      <c r="E93" s="1251" t="s">
        <v>499</v>
      </c>
      <c r="F93" s="1281" t="s">
        <v>499</v>
      </c>
      <c r="G93" s="1281" t="s">
        <v>499</v>
      </c>
      <c r="H93" s="1281" t="s">
        <v>499</v>
      </c>
      <c r="I93" s="1281" t="s">
        <v>499</v>
      </c>
      <c r="J93" s="1281" t="s">
        <v>499</v>
      </c>
      <c r="K93" s="1281" t="s">
        <v>499</v>
      </c>
      <c r="L93" s="1281" t="s">
        <v>499</v>
      </c>
    </row>
    <row r="94" spans="1:12" ht="12.75">
      <c r="A94" s="1055" t="s">
        <v>500</v>
      </c>
      <c r="B94" s="1137">
        <v>381476</v>
      </c>
      <c r="C94" s="1281" t="s">
        <v>40</v>
      </c>
      <c r="D94" s="1281" t="s">
        <v>40</v>
      </c>
      <c r="E94" s="1251" t="s">
        <v>499</v>
      </c>
      <c r="F94" s="1281" t="s">
        <v>499</v>
      </c>
      <c r="G94" s="1281" t="s">
        <v>499</v>
      </c>
      <c r="H94" s="1281" t="s">
        <v>499</v>
      </c>
      <c r="I94" s="1281" t="s">
        <v>499</v>
      </c>
      <c r="J94" s="1281" t="s">
        <v>499</v>
      </c>
      <c r="K94" s="1281" t="s">
        <v>499</v>
      </c>
      <c r="L94" s="1281" t="s">
        <v>499</v>
      </c>
    </row>
    <row r="95" spans="1:12" ht="12.75">
      <c r="A95" s="1055" t="s">
        <v>501</v>
      </c>
      <c r="B95" s="1137">
        <v>756943.83687399991</v>
      </c>
      <c r="C95" s="1281" t="s">
        <v>40</v>
      </c>
      <c r="D95" s="1281" t="s">
        <v>40</v>
      </c>
      <c r="E95" s="1251" t="s">
        <v>499</v>
      </c>
      <c r="F95" s="1281" t="s">
        <v>499</v>
      </c>
      <c r="G95" s="1281" t="s">
        <v>499</v>
      </c>
      <c r="H95" s="1281" t="s">
        <v>499</v>
      </c>
      <c r="I95" s="1281" t="s">
        <v>499</v>
      </c>
      <c r="J95" s="1281" t="s">
        <v>499</v>
      </c>
      <c r="K95" s="1281" t="s">
        <v>499</v>
      </c>
      <c r="L95" s="1281" t="s">
        <v>499</v>
      </c>
    </row>
    <row r="96" spans="1:12" ht="12.75">
      <c r="A96" s="1055" t="s">
        <v>502</v>
      </c>
      <c r="B96" s="1137">
        <v>148890.253906</v>
      </c>
      <c r="C96" s="1281" t="s">
        <v>40</v>
      </c>
      <c r="D96" s="1281" t="s">
        <v>40</v>
      </c>
      <c r="E96" s="1251" t="s">
        <v>499</v>
      </c>
      <c r="F96" s="1281" t="s">
        <v>499</v>
      </c>
      <c r="G96" s="1281" t="s">
        <v>499</v>
      </c>
      <c r="H96" s="1281" t="s">
        <v>499</v>
      </c>
      <c r="I96" s="1281" t="s">
        <v>499</v>
      </c>
      <c r="J96" s="1281" t="s">
        <v>499</v>
      </c>
      <c r="K96" s="1281" t="s">
        <v>499</v>
      </c>
      <c r="L96" s="1281" t="s">
        <v>499</v>
      </c>
    </row>
    <row r="97" spans="1:12" ht="12.75">
      <c r="A97" s="1103" t="s">
        <v>503</v>
      </c>
      <c r="B97" s="1137">
        <v>792159</v>
      </c>
      <c r="C97" s="1281" t="s">
        <v>40</v>
      </c>
      <c r="D97" s="1281" t="s">
        <v>40</v>
      </c>
      <c r="E97" s="1251" t="s">
        <v>499</v>
      </c>
      <c r="F97" s="1281" t="s">
        <v>499</v>
      </c>
      <c r="G97" s="1281" t="s">
        <v>499</v>
      </c>
      <c r="H97" s="1281" t="s">
        <v>499</v>
      </c>
      <c r="I97" s="1281" t="s">
        <v>499</v>
      </c>
      <c r="J97" s="1281" t="s">
        <v>499</v>
      </c>
      <c r="K97" s="1281" t="s">
        <v>499</v>
      </c>
      <c r="L97" s="1281" t="s">
        <v>499</v>
      </c>
    </row>
    <row r="98" spans="1:12" ht="12.75">
      <c r="A98" s="1055" t="s">
        <v>504</v>
      </c>
      <c r="B98" s="1137">
        <v>687389</v>
      </c>
      <c r="C98" s="1281" t="s">
        <v>40</v>
      </c>
      <c r="D98" s="1281" t="s">
        <v>40</v>
      </c>
      <c r="E98" s="1251" t="s">
        <v>499</v>
      </c>
      <c r="F98" s="1281" t="s">
        <v>499</v>
      </c>
      <c r="G98" s="1281" t="s">
        <v>499</v>
      </c>
      <c r="H98" s="1281" t="s">
        <v>499</v>
      </c>
      <c r="I98" s="1281" t="s">
        <v>499</v>
      </c>
      <c r="J98" s="1281" t="s">
        <v>499</v>
      </c>
      <c r="K98" s="1281" t="s">
        <v>499</v>
      </c>
      <c r="L98" s="1281" t="s">
        <v>499</v>
      </c>
    </row>
    <row r="99" spans="1:12" ht="12.75">
      <c r="A99" s="1060" t="s">
        <v>505</v>
      </c>
      <c r="B99" s="1061" t="s">
        <v>414</v>
      </c>
      <c r="C99" s="1061"/>
      <c r="D99" s="1061"/>
      <c r="E99" s="1276"/>
      <c r="F99" s="1282"/>
      <c r="G99" s="1061"/>
      <c r="H99" s="1061"/>
      <c r="I99" s="1061"/>
      <c r="J99" s="1061"/>
      <c r="K99" s="1061"/>
      <c r="L99" s="1061"/>
    </row>
    <row r="100" spans="1:12" ht="12.75">
      <c r="A100" s="490" t="s">
        <v>506</v>
      </c>
      <c r="B100" s="1137">
        <v>562067</v>
      </c>
      <c r="C100" s="1281" t="s">
        <v>40</v>
      </c>
      <c r="D100" s="1281" t="s">
        <v>40</v>
      </c>
      <c r="E100" s="1191">
        <v>1267</v>
      </c>
      <c r="F100" s="1281" t="s">
        <v>40</v>
      </c>
      <c r="G100" s="1281" t="s">
        <v>40</v>
      </c>
      <c r="H100" s="1281" t="s">
        <v>40</v>
      </c>
      <c r="I100" s="1281" t="s">
        <v>40</v>
      </c>
      <c r="J100" s="1281" t="s">
        <v>40</v>
      </c>
      <c r="K100" s="1281" t="s">
        <v>40</v>
      </c>
      <c r="L100" s="1281" t="s">
        <v>40</v>
      </c>
    </row>
    <row r="101" spans="1:12" ht="12.75">
      <c r="A101" s="490" t="s">
        <v>331</v>
      </c>
      <c r="B101" s="1137">
        <v>367782</v>
      </c>
      <c r="C101" s="1281" t="s">
        <v>40</v>
      </c>
      <c r="D101" s="1281" t="s">
        <v>40</v>
      </c>
      <c r="E101" s="1191">
        <v>976</v>
      </c>
      <c r="F101" s="1281" t="s">
        <v>40</v>
      </c>
      <c r="G101" s="1281" t="s">
        <v>40</v>
      </c>
      <c r="H101" s="1281" t="s">
        <v>40</v>
      </c>
      <c r="I101" s="1281" t="s">
        <v>40</v>
      </c>
      <c r="J101" s="1281" t="s">
        <v>40</v>
      </c>
      <c r="K101" s="1281" t="s">
        <v>40</v>
      </c>
      <c r="L101" s="1281" t="s">
        <v>40</v>
      </c>
    </row>
    <row r="102" spans="1:12" ht="12.75">
      <c r="A102" s="490" t="s">
        <v>507</v>
      </c>
      <c r="B102" s="1137">
        <v>1967</v>
      </c>
      <c r="C102" s="1281" t="s">
        <v>40</v>
      </c>
      <c r="D102" s="1281" t="s">
        <v>40</v>
      </c>
      <c r="E102" s="1191">
        <v>2</v>
      </c>
      <c r="F102" s="1281" t="s">
        <v>40</v>
      </c>
      <c r="G102" s="1281" t="s">
        <v>40</v>
      </c>
      <c r="H102" s="1281" t="s">
        <v>40</v>
      </c>
      <c r="I102" s="1281" t="s">
        <v>40</v>
      </c>
      <c r="J102" s="1281" t="s">
        <v>40</v>
      </c>
      <c r="K102" s="1281" t="s">
        <v>40</v>
      </c>
      <c r="L102" s="1281" t="s">
        <v>40</v>
      </c>
    </row>
    <row r="103" spans="1:14" ht="12.75">
      <c r="A103" s="490" t="s">
        <v>508</v>
      </c>
      <c r="B103" s="1137">
        <v>222332</v>
      </c>
      <c r="C103" s="1281" t="s">
        <v>40</v>
      </c>
      <c r="D103" s="1281" t="s">
        <v>40</v>
      </c>
      <c r="E103" s="1277" t="s">
        <v>499</v>
      </c>
      <c r="F103" s="1281" t="s">
        <v>499</v>
      </c>
      <c r="G103" s="1281" t="s">
        <v>499</v>
      </c>
      <c r="H103" s="1281" t="s">
        <v>499</v>
      </c>
      <c r="I103" s="1281" t="s">
        <v>499</v>
      </c>
      <c r="J103" s="1281" t="s">
        <v>499</v>
      </c>
      <c r="K103" s="1281" t="s">
        <v>499</v>
      </c>
      <c r="L103" s="1281" t="s">
        <v>499</v>
      </c>
      <c r="M103" s="1215"/>
      <c r="N103" s="1216"/>
    </row>
    <row r="104" spans="1:14" ht="14.85" customHeight="1">
      <c r="A104" s="1098" t="s">
        <v>509</v>
      </c>
      <c r="B104" s="1137">
        <v>82444</v>
      </c>
      <c r="C104" s="1281" t="s">
        <v>40</v>
      </c>
      <c r="D104" s="1281" t="s">
        <v>40</v>
      </c>
      <c r="E104" s="1277" t="s">
        <v>499</v>
      </c>
      <c r="F104" s="1281" t="s">
        <v>499</v>
      </c>
      <c r="G104" s="1281" t="s">
        <v>499</v>
      </c>
      <c r="H104" s="1281" t="s">
        <v>499</v>
      </c>
      <c r="I104" s="1281" t="s">
        <v>499</v>
      </c>
      <c r="J104" s="1281" t="s">
        <v>499</v>
      </c>
      <c r="K104" s="1281" t="s">
        <v>499</v>
      </c>
      <c r="L104" s="1281" t="s">
        <v>499</v>
      </c>
      <c r="M104" s="1215"/>
      <c r="N104" s="1216"/>
    </row>
    <row r="105" spans="1:12" ht="12.75">
      <c r="A105" s="1084" t="s">
        <v>926</v>
      </c>
      <c r="B105" s="1137">
        <v>153226</v>
      </c>
      <c r="C105" s="1281" t="s">
        <v>40</v>
      </c>
      <c r="D105" s="1281" t="s">
        <v>40</v>
      </c>
      <c r="E105" s="1191">
        <v>1430</v>
      </c>
      <c r="F105" s="1281" t="s">
        <v>40</v>
      </c>
      <c r="G105" s="1281" t="s">
        <v>40</v>
      </c>
      <c r="H105" s="1281" t="s">
        <v>40</v>
      </c>
      <c r="I105" s="1281" t="s">
        <v>40</v>
      </c>
      <c r="J105" s="1281" t="s">
        <v>40</v>
      </c>
      <c r="K105" s="1281" t="s">
        <v>40</v>
      </c>
      <c r="L105" s="1281" t="s">
        <v>40</v>
      </c>
    </row>
    <row r="106" spans="1:12" ht="12.75">
      <c r="A106" s="1084" t="s">
        <v>927</v>
      </c>
      <c r="B106" s="1137">
        <v>573718</v>
      </c>
      <c r="C106" s="1281" t="s">
        <v>40</v>
      </c>
      <c r="D106" s="1281" t="s">
        <v>40</v>
      </c>
      <c r="E106" s="1191">
        <v>3281</v>
      </c>
      <c r="F106" s="1281" t="s">
        <v>40</v>
      </c>
      <c r="G106" s="1281" t="s">
        <v>40</v>
      </c>
      <c r="H106" s="1281" t="s">
        <v>40</v>
      </c>
      <c r="I106" s="1281" t="s">
        <v>40</v>
      </c>
      <c r="J106" s="1281" t="s">
        <v>40</v>
      </c>
      <c r="K106" s="1281" t="s">
        <v>40</v>
      </c>
      <c r="L106" s="1281" t="s">
        <v>40</v>
      </c>
    </row>
    <row r="107" spans="1:12" ht="12.75">
      <c r="A107" s="1100" t="s">
        <v>520</v>
      </c>
      <c r="B107" s="1137">
        <v>174113</v>
      </c>
      <c r="C107" s="1281" t="s">
        <v>40</v>
      </c>
      <c r="D107" s="1281" t="s">
        <v>40</v>
      </c>
      <c r="E107" s="1191">
        <v>134</v>
      </c>
      <c r="F107" s="1281" t="s">
        <v>40</v>
      </c>
      <c r="G107" s="1281" t="s">
        <v>40</v>
      </c>
      <c r="H107" s="1281" t="s">
        <v>40</v>
      </c>
      <c r="I107" s="1281" t="s">
        <v>40</v>
      </c>
      <c r="J107" s="1281" t="s">
        <v>40</v>
      </c>
      <c r="K107" s="1281" t="s">
        <v>40</v>
      </c>
      <c r="L107" s="1281" t="s">
        <v>40</v>
      </c>
    </row>
    <row r="108" spans="1:12" ht="12.75">
      <c r="A108" s="1060" t="s">
        <v>521</v>
      </c>
      <c r="B108" s="1063" t="s">
        <v>414</v>
      </c>
      <c r="C108" s="1286"/>
      <c r="D108" s="1286"/>
      <c r="E108" s="1276"/>
      <c r="F108" s="1283"/>
      <c r="G108" s="1286"/>
      <c r="H108" s="1286"/>
      <c r="I108" s="1286"/>
      <c r="J108" s="1286"/>
      <c r="K108" s="1286"/>
      <c r="L108" s="1286"/>
    </row>
    <row r="109" spans="1:13" ht="12.75">
      <c r="A109" s="1098" t="s">
        <v>522</v>
      </c>
      <c r="B109" s="1137">
        <v>1401702</v>
      </c>
      <c r="C109" s="1281" t="s">
        <v>40</v>
      </c>
      <c r="D109" s="1281" t="s">
        <v>40</v>
      </c>
      <c r="E109" s="1191">
        <v>3195</v>
      </c>
      <c r="F109" s="1281" t="s">
        <v>40</v>
      </c>
      <c r="G109" s="1281" t="s">
        <v>40</v>
      </c>
      <c r="H109" s="1281" t="s">
        <v>40</v>
      </c>
      <c r="I109" s="1281" t="s">
        <v>40</v>
      </c>
      <c r="J109" s="1281" t="s">
        <v>40</v>
      </c>
      <c r="K109" s="1281" t="s">
        <v>40</v>
      </c>
      <c r="L109" s="1281" t="s">
        <v>40</v>
      </c>
      <c r="M109" s="145"/>
    </row>
    <row r="110" spans="1:13" ht="12.75">
      <c r="A110" s="490" t="s">
        <v>523</v>
      </c>
      <c r="B110" s="1175">
        <v>174219</v>
      </c>
      <c r="C110" s="1281" t="s">
        <v>40</v>
      </c>
      <c r="D110" s="1281" t="s">
        <v>40</v>
      </c>
      <c r="E110" s="1278" t="s">
        <v>499</v>
      </c>
      <c r="F110" s="1281" t="s">
        <v>499</v>
      </c>
      <c r="G110" s="1281" t="s">
        <v>499</v>
      </c>
      <c r="H110" s="1281" t="s">
        <v>499</v>
      </c>
      <c r="I110" s="1281" t="s">
        <v>499</v>
      </c>
      <c r="J110" s="1281" t="s">
        <v>499</v>
      </c>
      <c r="K110" s="1281" t="s">
        <v>499</v>
      </c>
      <c r="L110" s="1281" t="s">
        <v>499</v>
      </c>
      <c r="M110" s="1164"/>
    </row>
    <row r="111" spans="1:12" ht="12.75">
      <c r="A111" s="1098" t="s">
        <v>524</v>
      </c>
      <c r="B111" s="1192">
        <v>0</v>
      </c>
      <c r="C111" s="1281" t="s">
        <v>40</v>
      </c>
      <c r="D111" s="1281" t="s">
        <v>40</v>
      </c>
      <c r="E111" s="1279" t="s">
        <v>499</v>
      </c>
      <c r="F111" s="1281" t="s">
        <v>499</v>
      </c>
      <c r="G111" s="1281" t="s">
        <v>499</v>
      </c>
      <c r="H111" s="1281" t="s">
        <v>499</v>
      </c>
      <c r="I111" s="1281" t="s">
        <v>499</v>
      </c>
      <c r="J111" s="1281" t="s">
        <v>499</v>
      </c>
      <c r="K111" s="1281" t="s">
        <v>499</v>
      </c>
      <c r="L111" s="1281" t="s">
        <v>499</v>
      </c>
    </row>
    <row r="112" spans="1:12" ht="12.75">
      <c r="A112" s="1098" t="s">
        <v>525</v>
      </c>
      <c r="B112" s="1175">
        <v>554495</v>
      </c>
      <c r="C112" s="1281" t="s">
        <v>40</v>
      </c>
      <c r="D112" s="1281" t="s">
        <v>40</v>
      </c>
      <c r="E112" s="1278" t="s">
        <v>499</v>
      </c>
      <c r="F112" s="1281" t="s">
        <v>499</v>
      </c>
      <c r="G112" s="1281" t="s">
        <v>499</v>
      </c>
      <c r="H112" s="1281" t="s">
        <v>499</v>
      </c>
      <c r="I112" s="1281" t="s">
        <v>499</v>
      </c>
      <c r="J112" s="1281" t="s">
        <v>499</v>
      </c>
      <c r="K112" s="1281" t="s">
        <v>499</v>
      </c>
      <c r="L112" s="1281" t="s">
        <v>499</v>
      </c>
    </row>
    <row r="113" spans="1:14" ht="12.75">
      <c r="A113" s="1098" t="s">
        <v>526</v>
      </c>
      <c r="B113" s="1175">
        <v>31649</v>
      </c>
      <c r="C113" s="1281" t="s">
        <v>40</v>
      </c>
      <c r="D113" s="1281" t="s">
        <v>40</v>
      </c>
      <c r="E113" s="1277" t="s">
        <v>499</v>
      </c>
      <c r="F113" s="1281" t="s">
        <v>499</v>
      </c>
      <c r="G113" s="1281" t="s">
        <v>499</v>
      </c>
      <c r="H113" s="1281" t="s">
        <v>499</v>
      </c>
      <c r="I113" s="1281" t="s">
        <v>499</v>
      </c>
      <c r="J113" s="1281" t="s">
        <v>499</v>
      </c>
      <c r="K113" s="1281" t="s">
        <v>499</v>
      </c>
      <c r="L113" s="1281" t="s">
        <v>499</v>
      </c>
      <c r="N113" s="260"/>
    </row>
    <row r="114" spans="1:12" ht="12.75">
      <c r="A114" s="1098" t="s">
        <v>527</v>
      </c>
      <c r="B114" s="1175">
        <v>1075439</v>
      </c>
      <c r="C114" s="1281" t="s">
        <v>40</v>
      </c>
      <c r="D114" s="1281" t="s">
        <v>40</v>
      </c>
      <c r="E114" s="1191">
        <v>2</v>
      </c>
      <c r="F114" s="1281" t="s">
        <v>40</v>
      </c>
      <c r="G114" s="1281" t="s">
        <v>40</v>
      </c>
      <c r="H114" s="1281" t="s">
        <v>40</v>
      </c>
      <c r="I114" s="1281" t="s">
        <v>40</v>
      </c>
      <c r="J114" s="1281" t="s">
        <v>40</v>
      </c>
      <c r="K114" s="1281" t="s">
        <v>40</v>
      </c>
      <c r="L114" s="1281" t="s">
        <v>40</v>
      </c>
    </row>
    <row r="115" spans="1:12" ht="12.75">
      <c r="A115" s="1098" t="s">
        <v>528</v>
      </c>
      <c r="B115" s="1056"/>
      <c r="C115" s="1281" t="s">
        <v>40</v>
      </c>
      <c r="D115" s="1281" t="s">
        <v>40</v>
      </c>
      <c r="E115" s="1191">
        <v>4711</v>
      </c>
      <c r="F115" s="1281" t="s">
        <v>40</v>
      </c>
      <c r="G115" s="1281" t="s">
        <v>40</v>
      </c>
      <c r="H115" s="1281" t="s">
        <v>40</v>
      </c>
      <c r="I115" s="1281" t="s">
        <v>40</v>
      </c>
      <c r="J115" s="1281" t="s">
        <v>40</v>
      </c>
      <c r="K115" s="1281" t="s">
        <v>40</v>
      </c>
      <c r="L115" s="1281" t="s">
        <v>40</v>
      </c>
    </row>
    <row r="116" spans="1:12" ht="12.75">
      <c r="A116" s="1182" t="s">
        <v>529</v>
      </c>
      <c r="B116" s="1137">
        <v>602765</v>
      </c>
      <c r="C116" s="1281" t="s">
        <v>40</v>
      </c>
      <c r="D116" s="1281" t="s">
        <v>40</v>
      </c>
      <c r="E116" s="1191">
        <v>1248</v>
      </c>
      <c r="F116" s="1281" t="s">
        <v>40</v>
      </c>
      <c r="G116" s="1281" t="s">
        <v>40</v>
      </c>
      <c r="H116" s="1281" t="s">
        <v>40</v>
      </c>
      <c r="I116" s="1281" t="s">
        <v>40</v>
      </c>
      <c r="J116" s="1281" t="s">
        <v>40</v>
      </c>
      <c r="K116" s="1281" t="s">
        <v>40</v>
      </c>
      <c r="L116" s="1281" t="s">
        <v>40</v>
      </c>
    </row>
    <row r="117" spans="1:12" ht="12.75">
      <c r="A117" s="1182" t="s">
        <v>530</v>
      </c>
      <c r="B117" s="1137">
        <v>830254</v>
      </c>
      <c r="C117" s="1281" t="s">
        <v>40</v>
      </c>
      <c r="D117" s="1281" t="s">
        <v>40</v>
      </c>
      <c r="E117" s="1191">
        <v>2227</v>
      </c>
      <c r="F117" s="1281" t="s">
        <v>40</v>
      </c>
      <c r="G117" s="1281" t="s">
        <v>40</v>
      </c>
      <c r="H117" s="1281" t="s">
        <v>40</v>
      </c>
      <c r="I117" s="1281" t="s">
        <v>40</v>
      </c>
      <c r="J117" s="1281" t="s">
        <v>40</v>
      </c>
      <c r="K117" s="1281" t="s">
        <v>40</v>
      </c>
      <c r="L117" s="1281" t="s">
        <v>40</v>
      </c>
    </row>
    <row r="118" spans="1:12" ht="12.75">
      <c r="A118" s="1182" t="s">
        <v>531</v>
      </c>
      <c r="B118" s="1137">
        <v>388211</v>
      </c>
      <c r="C118" s="1281" t="s">
        <v>40</v>
      </c>
      <c r="D118" s="1281" t="s">
        <v>40</v>
      </c>
      <c r="E118" s="1191">
        <v>1236</v>
      </c>
      <c r="F118" s="1281" t="s">
        <v>40</v>
      </c>
      <c r="G118" s="1281" t="s">
        <v>40</v>
      </c>
      <c r="H118" s="1281" t="s">
        <v>40</v>
      </c>
      <c r="I118" s="1281" t="s">
        <v>40</v>
      </c>
      <c r="J118" s="1281" t="s">
        <v>40</v>
      </c>
      <c r="K118" s="1281" t="s">
        <v>40</v>
      </c>
      <c r="L118" s="1281" t="s">
        <v>40</v>
      </c>
    </row>
    <row r="119" spans="1:12" ht="12.75">
      <c r="A119" s="1098" t="s">
        <v>532</v>
      </c>
      <c r="B119" s="1137">
        <v>233227</v>
      </c>
      <c r="C119" s="1281" t="s">
        <v>40</v>
      </c>
      <c r="D119" s="1281" t="s">
        <v>40</v>
      </c>
      <c r="E119" s="1191">
        <v>558</v>
      </c>
      <c r="F119" s="1281" t="s">
        <v>40</v>
      </c>
      <c r="G119" s="1281" t="s">
        <v>40</v>
      </c>
      <c r="H119" s="1281" t="s">
        <v>40</v>
      </c>
      <c r="I119" s="1281" t="s">
        <v>40</v>
      </c>
      <c r="J119" s="1281" t="s">
        <v>40</v>
      </c>
      <c r="K119" s="1281" t="s">
        <v>40</v>
      </c>
      <c r="L119" s="1281" t="s">
        <v>40</v>
      </c>
    </row>
    <row r="120" spans="1:12" ht="12.75">
      <c r="A120" s="1060" t="s">
        <v>533</v>
      </c>
      <c r="B120" s="1063" t="s">
        <v>414</v>
      </c>
      <c r="C120" s="1286"/>
      <c r="D120" s="1286"/>
      <c r="E120" s="1276"/>
      <c r="F120" s="1283"/>
      <c r="G120" s="1286"/>
      <c r="H120" s="1286"/>
      <c r="I120" s="1286"/>
      <c r="J120" s="1286"/>
      <c r="K120" s="1286"/>
      <c r="L120" s="1286"/>
    </row>
    <row r="121" spans="1:12" ht="12.75">
      <c r="A121" s="490" t="s">
        <v>534</v>
      </c>
      <c r="B121" s="1137">
        <v>124753</v>
      </c>
      <c r="C121" s="1281" t="s">
        <v>40</v>
      </c>
      <c r="D121" s="1281" t="s">
        <v>40</v>
      </c>
      <c r="E121" s="1277" t="s">
        <v>499</v>
      </c>
      <c r="F121" s="1281" t="s">
        <v>499</v>
      </c>
      <c r="G121" s="1281" t="s">
        <v>499</v>
      </c>
      <c r="H121" s="1281" t="s">
        <v>499</v>
      </c>
      <c r="I121" s="1281" t="s">
        <v>499</v>
      </c>
      <c r="J121" s="1281" t="s">
        <v>499</v>
      </c>
      <c r="K121" s="1281" t="s">
        <v>499</v>
      </c>
      <c r="L121" s="1281" t="s">
        <v>499</v>
      </c>
    </row>
    <row r="122" spans="1:12" ht="12.75">
      <c r="A122" s="490" t="s">
        <v>535</v>
      </c>
      <c r="B122" s="1056" t="s">
        <v>414</v>
      </c>
      <c r="C122" s="1281" t="s">
        <v>40</v>
      </c>
      <c r="D122" s="1281" t="s">
        <v>40</v>
      </c>
      <c r="E122" s="1191">
        <v>4711</v>
      </c>
      <c r="F122" s="1281" t="s">
        <v>40</v>
      </c>
      <c r="G122" s="1281" t="s">
        <v>40</v>
      </c>
      <c r="H122" s="1281" t="s">
        <v>40</v>
      </c>
      <c r="I122" s="1281" t="s">
        <v>40</v>
      </c>
      <c r="J122" s="1281" t="s">
        <v>40</v>
      </c>
      <c r="K122" s="1281" t="s">
        <v>40</v>
      </c>
      <c r="L122" s="1281" t="s">
        <v>40</v>
      </c>
    </row>
    <row r="123" spans="1:12" ht="12.75">
      <c r="A123" s="1182" t="s">
        <v>529</v>
      </c>
      <c r="B123" s="1270">
        <v>928252</v>
      </c>
      <c r="C123" s="1284" t="s">
        <v>40</v>
      </c>
      <c r="D123" s="1284" t="s">
        <v>40</v>
      </c>
      <c r="E123" s="1280">
        <v>2424</v>
      </c>
      <c r="F123" s="1284" t="s">
        <v>40</v>
      </c>
      <c r="G123" s="1284" t="s">
        <v>40</v>
      </c>
      <c r="H123" s="1284" t="s">
        <v>40</v>
      </c>
      <c r="I123" s="1284" t="s">
        <v>40</v>
      </c>
      <c r="J123" s="1284" t="s">
        <v>40</v>
      </c>
      <c r="K123" s="1284" t="s">
        <v>40</v>
      </c>
      <c r="L123" s="1284" t="s">
        <v>40</v>
      </c>
    </row>
    <row r="124" spans="1:12" ht="12.75">
      <c r="A124" s="1182" t="s">
        <v>530</v>
      </c>
      <c r="B124" s="1270">
        <v>543596</v>
      </c>
      <c r="C124" s="1284" t="s">
        <v>40</v>
      </c>
      <c r="D124" s="1284" t="s">
        <v>40</v>
      </c>
      <c r="E124" s="1280">
        <v>1608</v>
      </c>
      <c r="F124" s="1284" t="s">
        <v>40</v>
      </c>
      <c r="G124" s="1284" t="s">
        <v>40</v>
      </c>
      <c r="H124" s="1284" t="s">
        <v>40</v>
      </c>
      <c r="I124" s="1284" t="s">
        <v>40</v>
      </c>
      <c r="J124" s="1284" t="s">
        <v>40</v>
      </c>
      <c r="K124" s="1284" t="s">
        <v>40</v>
      </c>
      <c r="L124" s="1284" t="s">
        <v>40</v>
      </c>
    </row>
    <row r="125" spans="1:12" ht="12.75">
      <c r="A125" s="1182" t="s">
        <v>531</v>
      </c>
      <c r="B125" s="1271">
        <v>350522</v>
      </c>
      <c r="C125" s="1284" t="s">
        <v>40</v>
      </c>
      <c r="D125" s="1284" t="s">
        <v>40</v>
      </c>
      <c r="E125" s="1280">
        <v>679</v>
      </c>
      <c r="F125" s="1285" t="s">
        <v>40</v>
      </c>
      <c r="G125" s="1284" t="s">
        <v>40</v>
      </c>
      <c r="H125" s="1284" t="s">
        <v>40</v>
      </c>
      <c r="I125" s="1284" t="s">
        <v>40</v>
      </c>
      <c r="J125" s="1284" t="s">
        <v>40</v>
      </c>
      <c r="K125" s="1284" t="s">
        <v>40</v>
      </c>
      <c r="L125" s="1284" t="s">
        <v>40</v>
      </c>
    </row>
    <row r="126" spans="1:12" ht="13.5" thickBot="1">
      <c r="A126" s="1066" t="s">
        <v>536</v>
      </c>
      <c r="B126" s="1150">
        <v>630364.373761</v>
      </c>
      <c r="C126" s="1273" t="s">
        <v>40</v>
      </c>
      <c r="D126" s="1273" t="s">
        <v>40</v>
      </c>
      <c r="E126" s="1272" t="s">
        <v>499</v>
      </c>
      <c r="F126" s="1273" t="s">
        <v>499</v>
      </c>
      <c r="G126" s="1273" t="s">
        <v>499</v>
      </c>
      <c r="H126" s="1273" t="s">
        <v>499</v>
      </c>
      <c r="I126" s="1273" t="s">
        <v>499</v>
      </c>
      <c r="J126" s="1273" t="s">
        <v>499</v>
      </c>
      <c r="K126" s="1273" t="s">
        <v>499</v>
      </c>
      <c r="L126" s="1273" t="s">
        <v>499</v>
      </c>
    </row>
    <row r="127" ht="12.75"/>
    <row r="128" spans="1:12" ht="12.75">
      <c r="A128" s="1104" t="s">
        <v>537</v>
      </c>
      <c r="C128" s="1101"/>
      <c r="D128" s="252"/>
      <c r="F128" s="252"/>
      <c r="G128" s="260"/>
      <c r="H128" s="260"/>
      <c r="I128" s="260"/>
      <c r="J128" s="260"/>
      <c r="K128" s="260"/>
      <c r="L128" s="1102"/>
    </row>
    <row r="129" spans="1:12" ht="12.75">
      <c r="A129" s="1104" t="s">
        <v>917</v>
      </c>
      <c r="B129" s="264"/>
      <c r="C129" s="1101"/>
      <c r="D129" s="1193"/>
      <c r="E129" s="1101"/>
      <c r="F129" s="252"/>
      <c r="G129" s="260"/>
      <c r="H129" s="260"/>
      <c r="I129" s="260"/>
      <c r="J129" s="260"/>
      <c r="K129" s="260"/>
      <c r="L129" s="1102"/>
    </row>
    <row r="130" spans="1:12" s="1139" customFormat="1" ht="12.75">
      <c r="A130" s="1138" t="s">
        <v>538</v>
      </c>
      <c r="C130" s="1140"/>
      <c r="D130" s="1141"/>
      <c r="F130" s="1141"/>
      <c r="G130" s="1142"/>
      <c r="H130" s="1142"/>
      <c r="I130" s="1142"/>
      <c r="J130" s="1142"/>
      <c r="K130" s="1142"/>
      <c r="L130" s="1143"/>
    </row>
    <row r="131" spans="1:12" s="1139" customFormat="1" ht="23.45" customHeight="1">
      <c r="A131" s="1441" t="s">
        <v>931</v>
      </c>
      <c r="B131" s="1441"/>
      <c r="C131" s="1441"/>
      <c r="D131" s="1441"/>
      <c r="E131" s="1441"/>
      <c r="F131" s="1441"/>
      <c r="G131" s="1441"/>
      <c r="H131" s="1441"/>
      <c r="I131" s="1441"/>
      <c r="J131" s="1441"/>
      <c r="K131" s="1441"/>
      <c r="L131" s="1441"/>
    </row>
    <row r="132" spans="1:12" s="1139" customFormat="1" ht="12.75">
      <c r="A132" s="1138" t="s">
        <v>540</v>
      </c>
      <c r="C132" s="1140"/>
      <c r="D132" s="1141"/>
      <c r="F132" s="1141"/>
      <c r="G132" s="1142"/>
      <c r="H132" s="1142"/>
      <c r="I132" s="1142"/>
      <c r="J132" s="1142"/>
      <c r="K132" s="1142"/>
      <c r="L132" s="1143"/>
    </row>
    <row r="133" spans="1:12" s="1139" customFormat="1" ht="12.75">
      <c r="A133" s="1442" t="s">
        <v>543</v>
      </c>
      <c r="B133" s="1442"/>
      <c r="C133" s="1442"/>
      <c r="D133" s="1442"/>
      <c r="E133" s="1442"/>
      <c r="F133" s="1442"/>
      <c r="G133" s="1442"/>
      <c r="H133" s="1442"/>
      <c r="I133" s="1442"/>
      <c r="J133" s="1442"/>
      <c r="K133" s="1442"/>
      <c r="L133" s="1442"/>
    </row>
    <row r="134" spans="1:12" s="1139" customFormat="1" ht="41.1" customHeight="1">
      <c r="A134" s="1442" t="s">
        <v>544</v>
      </c>
      <c r="B134" s="1442"/>
      <c r="C134" s="1442"/>
      <c r="D134" s="1442"/>
      <c r="E134" s="1442"/>
      <c r="F134" s="1442"/>
      <c r="G134" s="1442"/>
      <c r="H134" s="1442"/>
      <c r="I134" s="1442"/>
      <c r="J134" s="1442"/>
      <c r="K134" s="1442"/>
      <c r="L134" s="1442"/>
    </row>
    <row r="135" spans="1:14" s="1139" customFormat="1" ht="41.1" customHeight="1">
      <c r="A135" s="1442" t="s">
        <v>545</v>
      </c>
      <c r="B135" s="1442"/>
      <c r="C135" s="1442"/>
      <c r="D135" s="1442"/>
      <c r="E135" s="1442"/>
      <c r="F135" s="1442"/>
      <c r="G135" s="1442"/>
      <c r="H135" s="1442"/>
      <c r="I135" s="1442"/>
      <c r="J135" s="1442"/>
      <c r="K135" s="1442"/>
      <c r="L135" s="1442"/>
      <c r="M135" s="1146"/>
      <c r="N135" s="1146"/>
    </row>
    <row r="136" spans="1:14" s="1139" customFormat="1" ht="12.75">
      <c r="A136" s="1139" t="s">
        <v>546</v>
      </c>
      <c r="B136" s="1146"/>
      <c r="C136" s="1146"/>
      <c r="D136" s="1146"/>
      <c r="E136" s="1146"/>
      <c r="F136" s="1146"/>
      <c r="G136" s="1146"/>
      <c r="H136" s="1146"/>
      <c r="I136" s="1247"/>
      <c r="J136" s="1247"/>
      <c r="K136" s="1247"/>
      <c r="L136" s="1247"/>
      <c r="M136" s="1146"/>
      <c r="N136" s="1146"/>
    </row>
    <row r="137" spans="1:14" s="1139" customFormat="1" ht="12.75">
      <c r="A137" s="1146" t="s">
        <v>547</v>
      </c>
      <c r="B137" s="1146"/>
      <c r="C137" s="1146"/>
      <c r="D137" s="1146"/>
      <c r="E137" s="1146"/>
      <c r="F137" s="1146"/>
      <c r="G137" s="1146"/>
      <c r="H137" s="1146"/>
      <c r="I137" s="1146"/>
      <c r="J137" s="1146"/>
      <c r="K137" s="1146"/>
      <c r="L137" s="1146"/>
      <c r="M137" s="1146"/>
      <c r="N137" s="1146"/>
    </row>
    <row r="138" spans="1:14" s="1139" customFormat="1" ht="12.75">
      <c r="A138" s="1146" t="s">
        <v>548</v>
      </c>
      <c r="B138" s="1146"/>
      <c r="C138" s="1146"/>
      <c r="D138" s="1146"/>
      <c r="E138" s="1146"/>
      <c r="F138" s="1146"/>
      <c r="G138" s="1146"/>
      <c r="H138" s="1146"/>
      <c r="I138" s="1146"/>
      <c r="J138" s="1146"/>
      <c r="K138" s="1146"/>
      <c r="L138" s="1146"/>
      <c r="M138" s="1146"/>
      <c r="N138" s="1146"/>
    </row>
    <row r="139" spans="1:14" s="1139" customFormat="1" ht="12.75">
      <c r="A139" s="1146" t="s">
        <v>549</v>
      </c>
      <c r="B139" s="1146"/>
      <c r="C139" s="1146"/>
      <c r="D139" s="1146"/>
      <c r="E139" s="1146"/>
      <c r="F139" s="1146"/>
      <c r="G139" s="1146"/>
      <c r="H139" s="1146"/>
      <c r="I139" s="1146"/>
      <c r="J139" s="1146"/>
      <c r="K139" s="1146"/>
      <c r="L139" s="1146"/>
      <c r="M139" s="1146"/>
      <c r="N139" s="1146"/>
    </row>
    <row r="140" spans="1:14" s="1139" customFormat="1" ht="12.75">
      <c r="A140" s="1139" t="s">
        <v>550</v>
      </c>
      <c r="B140" s="1146"/>
      <c r="C140" s="1146"/>
      <c r="D140" s="1146"/>
      <c r="E140" s="1146"/>
      <c r="F140" s="1146"/>
      <c r="G140" s="1146"/>
      <c r="H140" s="1146"/>
      <c r="I140" s="1146"/>
      <c r="J140" s="1146"/>
      <c r="K140" s="1146"/>
      <c r="L140" s="1146"/>
      <c r="M140" s="1146"/>
      <c r="N140" s="1146"/>
    </row>
    <row r="141" spans="1:14" s="1139" customFormat="1" ht="38.85" customHeight="1">
      <c r="A141" s="1442" t="s">
        <v>551</v>
      </c>
      <c r="B141" s="1442"/>
      <c r="C141" s="1442"/>
      <c r="D141" s="1442"/>
      <c r="E141" s="1442"/>
      <c r="F141" s="1442"/>
      <c r="G141" s="1442"/>
      <c r="H141" s="1442"/>
      <c r="I141" s="1442"/>
      <c r="J141" s="1442"/>
      <c r="K141" s="1442"/>
      <c r="L141" s="1442"/>
      <c r="M141" s="1146"/>
      <c r="N141" s="1146"/>
    </row>
    <row r="142" spans="1:12" s="1139" customFormat="1" ht="30.6" customHeight="1">
      <c r="A142" s="1442" t="s">
        <v>552</v>
      </c>
      <c r="B142" s="1442"/>
      <c r="C142" s="1442"/>
      <c r="D142" s="1442"/>
      <c r="E142" s="1442"/>
      <c r="F142" s="1442"/>
      <c r="G142" s="1442"/>
      <c r="H142" s="1442"/>
      <c r="I142" s="1442"/>
      <c r="J142" s="1442"/>
      <c r="K142" s="1442"/>
      <c r="L142" s="1442"/>
    </row>
    <row r="143" spans="1:12" s="1139" customFormat="1" ht="36" customHeight="1">
      <c r="A143" s="1442" t="s">
        <v>553</v>
      </c>
      <c r="B143" s="1442"/>
      <c r="C143" s="1442"/>
      <c r="D143" s="1442"/>
      <c r="E143" s="1442"/>
      <c r="F143" s="1442"/>
      <c r="G143" s="1442"/>
      <c r="H143" s="1442"/>
      <c r="I143" s="1442"/>
      <c r="J143" s="1442"/>
      <c r="K143" s="1442"/>
      <c r="L143" s="1442"/>
    </row>
    <row r="144" spans="1:12" s="1139" customFormat="1" ht="28.35" customHeight="1">
      <c r="A144" s="1442" t="s">
        <v>554</v>
      </c>
      <c r="B144" s="1442"/>
      <c r="C144" s="1442"/>
      <c r="D144" s="1442"/>
      <c r="E144" s="1442"/>
      <c r="F144" s="1442"/>
      <c r="G144" s="1442"/>
      <c r="H144" s="1442"/>
      <c r="I144" s="1442"/>
      <c r="J144" s="1442"/>
      <c r="K144" s="1442"/>
      <c r="L144" s="1442"/>
    </row>
    <row r="145" spans="1:12" s="1139" customFormat="1" ht="12.75">
      <c r="A145" s="1442" t="s">
        <v>555</v>
      </c>
      <c r="B145" s="1442"/>
      <c r="C145" s="1442"/>
      <c r="D145" s="1442"/>
      <c r="E145" s="1442"/>
      <c r="F145" s="1442"/>
      <c r="G145" s="1442"/>
      <c r="H145" s="1442"/>
      <c r="I145" s="1442"/>
      <c r="J145" s="1442"/>
      <c r="K145" s="1442"/>
      <c r="L145" s="1442"/>
    </row>
    <row r="146" spans="1:12" s="1139" customFormat="1" ht="12.75">
      <c r="A146" s="1442" t="s">
        <v>556</v>
      </c>
      <c r="B146" s="1442"/>
      <c r="C146" s="1442"/>
      <c r="D146" s="1442"/>
      <c r="E146" s="1442"/>
      <c r="F146" s="1442"/>
      <c r="G146" s="1442"/>
      <c r="H146" s="1442"/>
      <c r="I146" s="1442"/>
      <c r="J146" s="1442"/>
      <c r="K146" s="1442"/>
      <c r="L146" s="1442"/>
    </row>
    <row r="147" spans="1:14" ht="24.6" customHeight="1">
      <c r="A147" s="1306" t="s">
        <v>557</v>
      </c>
      <c r="B147" s="1306"/>
      <c r="C147" s="1306"/>
      <c r="D147" s="1306"/>
      <c r="E147" s="1306"/>
      <c r="F147" s="1306"/>
      <c r="G147" s="1306"/>
      <c r="H147" s="1306"/>
      <c r="I147" s="1306"/>
      <c r="J147" s="1306"/>
      <c r="K147" s="1306"/>
      <c r="L147" s="1306"/>
      <c r="M147" s="324"/>
      <c r="N147" s="324"/>
    </row>
    <row r="148" spans="1:12" ht="12.75">
      <c r="A148" s="1306" t="s">
        <v>925</v>
      </c>
      <c r="B148" s="1306"/>
      <c r="C148" s="1306"/>
      <c r="D148" s="1306"/>
      <c r="E148" s="1306"/>
      <c r="F148" s="1306"/>
      <c r="G148" s="1306"/>
      <c r="H148" s="1306"/>
      <c r="I148" s="1306"/>
      <c r="J148" s="1306"/>
      <c r="K148" s="1306"/>
      <c r="L148" s="1306"/>
    </row>
    <row r="149" spans="1:12" ht="12.75">
      <c r="A149" s="1306" t="s">
        <v>929</v>
      </c>
      <c r="B149" s="1306"/>
      <c r="C149" s="1306"/>
      <c r="D149" s="1306"/>
      <c r="E149" s="1306"/>
      <c r="F149" s="1306"/>
      <c r="G149" s="1306"/>
      <c r="H149" s="1306"/>
      <c r="I149" s="1306"/>
      <c r="J149" s="1306"/>
      <c r="K149" s="1306"/>
      <c r="L149" s="1306"/>
    </row>
  </sheetData>
  <mergeCells count="28">
    <mergeCell ref="A133:L133"/>
    <mergeCell ref="A134:L134"/>
    <mergeCell ref="A149:L149"/>
    <mergeCell ref="A146:L146"/>
    <mergeCell ref="A147:L147"/>
    <mergeCell ref="A148:L148"/>
    <mergeCell ref="A141:L141"/>
    <mergeCell ref="A142:L142"/>
    <mergeCell ref="A143:L143"/>
    <mergeCell ref="A144:L144"/>
    <mergeCell ref="A145:L145"/>
    <mergeCell ref="A135:L135"/>
    <mergeCell ref="A1:L1"/>
    <mergeCell ref="A2:L2"/>
    <mergeCell ref="A3:L3"/>
    <mergeCell ref="A63:L63"/>
    <mergeCell ref="A64:L64"/>
    <mergeCell ref="A65:L65"/>
    <mergeCell ref="A66:L66"/>
    <mergeCell ref="A67:L67"/>
    <mergeCell ref="A73:L73"/>
    <mergeCell ref="A74:L74"/>
    <mergeCell ref="A131:L131"/>
    <mergeCell ref="A75:L75"/>
    <mergeCell ref="A76:L76"/>
    <mergeCell ref="A77:L77"/>
    <mergeCell ref="A79:L79"/>
    <mergeCell ref="A78:L78"/>
  </mergeCells>
  <pageMargins left="0.7" right="0.7" top="0.75" bottom="0.75" header="0.3" footer="0.3"/>
  <pageSetup orientation="portrait" scale="10" r:id="rId1"/>
  <headerFooter>
    <oddFooter>&amp;C&amp;1#&amp;"Calibri"&amp;12&amp;K000000Public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M23"/>
  <sheetViews>
    <sheetView zoomScale="80" zoomScaleNormal="80" workbookViewId="0" topLeftCell="A1">
      <selection pane="topLeft" activeCell="A1" sqref="A1:G1"/>
    </sheetView>
  </sheetViews>
  <sheetFormatPr defaultColWidth="17.5703125" defaultRowHeight="14.25"/>
  <cols>
    <col min="1" max="1" width="20.4285714285714" style="354" customWidth="1"/>
    <col min="2" max="2" width="70.5714285714286" style="354" customWidth="1"/>
    <col min="3" max="3" width="14.5714285714286" style="354" customWidth="1"/>
    <col min="4" max="4" width="15.4285714285714" style="354" customWidth="1"/>
    <col min="5" max="5" width="13.4285714285714" style="354" customWidth="1"/>
    <col min="6" max="6" width="15.4285714285714" style="354" customWidth="1"/>
    <col min="7" max="7" width="15.4285714285714" style="1204" customWidth="1"/>
    <col min="8" max="13" width="17.5714285714286" style="354"/>
    <col min="14" max="16384" width="17.5714285714286" style="354"/>
  </cols>
  <sheetData>
    <row r="1" spans="1:13" ht="19.5" customHeight="1">
      <c r="A1" s="1443" t="s">
        <v>558</v>
      </c>
      <c r="B1" s="1443"/>
      <c r="C1" s="1443"/>
      <c r="D1" s="1443"/>
      <c r="E1" s="1443"/>
      <c r="F1" s="1443"/>
      <c r="G1" s="1443"/>
      <c r="H1" s="1204"/>
      <c r="I1" s="1204"/>
      <c r="J1" s="1204"/>
      <c r="K1" s="1204"/>
      <c r="L1" s="1204"/>
      <c r="M1" s="1204"/>
    </row>
    <row r="2" spans="1:13" ht="15" customHeight="1">
      <c r="A2" s="1443" t="s">
        <v>1</v>
      </c>
      <c r="B2" s="1443"/>
      <c r="C2" s="1443"/>
      <c r="D2" s="1443"/>
      <c r="E2" s="1443"/>
      <c r="F2" s="1443"/>
      <c r="H2" s="1204"/>
      <c r="I2" s="1204"/>
      <c r="J2" s="1204"/>
      <c r="K2" s="1204"/>
      <c r="L2" s="1204"/>
      <c r="M2" s="1204"/>
    </row>
    <row r="3" spans="1:13" ht="15.75" customHeight="1">
      <c r="A3" s="1450" t="s">
        <v>918</v>
      </c>
      <c r="B3" s="1443"/>
      <c r="C3" s="1443"/>
      <c r="D3" s="1443"/>
      <c r="E3" s="1443"/>
      <c r="F3" s="1443"/>
      <c r="H3" s="1204"/>
      <c r="I3" s="1204"/>
      <c r="J3" s="1204"/>
      <c r="K3" s="1204"/>
      <c r="L3" s="1204"/>
      <c r="M3" s="1204"/>
    </row>
    <row r="4" spans="1:4" ht="20.25">
      <c r="A4" s="492"/>
      <c r="B4"/>
      <c r="C4" s="353"/>
      <c r="D4" s="491"/>
    </row>
    <row r="5" spans="1:8" ht="41.1" customHeight="1">
      <c r="A5" s="457" t="s">
        <v>559</v>
      </c>
      <c r="B5" s="457" t="s">
        <v>560</v>
      </c>
      <c r="C5" s="457" t="s">
        <v>561</v>
      </c>
      <c r="D5" s="457" t="s">
        <v>562</v>
      </c>
      <c r="E5" s="457" t="s">
        <v>563</v>
      </c>
      <c r="F5" s="457" t="s">
        <v>564</v>
      </c>
      <c r="G5" s="457" t="s">
        <v>565</v>
      </c>
      <c r="H5"/>
    </row>
    <row r="6" spans="1:11" ht="25.5">
      <c r="A6" s="493" t="s">
        <v>566</v>
      </c>
      <c r="B6" s="1158" t="s">
        <v>567</v>
      </c>
      <c r="C6" s="293">
        <f>88+784</f>
        <v>872</v>
      </c>
      <c r="D6" s="293">
        <v>14</v>
      </c>
      <c r="E6" s="293">
        <f>(0)+(0)</f>
        <v>0</v>
      </c>
      <c r="F6" s="293">
        <f>(0)+(0)</f>
        <v>0</v>
      </c>
      <c r="G6" s="1218">
        <f>(0)+(0)</f>
        <v>0</v>
      </c>
      <c r="H6" s="355"/>
      <c r="I6" s="355"/>
      <c r="J6" s="355"/>
      <c r="K6" s="355"/>
    </row>
    <row r="7" spans="1:11" ht="25.5">
      <c r="A7" s="493" t="s">
        <v>568</v>
      </c>
      <c r="B7" s="1158" t="s">
        <v>569</v>
      </c>
      <c r="C7" s="293" t="s">
        <v>499</v>
      </c>
      <c r="D7" s="293">
        <v>0</v>
      </c>
      <c r="E7" s="293" t="s">
        <v>499</v>
      </c>
      <c r="F7" s="293" t="s">
        <v>499</v>
      </c>
      <c r="G7" s="1218" t="s">
        <v>499</v>
      </c>
      <c r="H7" s="355"/>
      <c r="I7" s="355"/>
      <c r="J7" s="355"/>
      <c r="K7" s="355"/>
    </row>
    <row r="8" spans="1:11" ht="25.5">
      <c r="A8" s="493" t="s">
        <v>570</v>
      </c>
      <c r="B8" s="1158" t="s">
        <v>571</v>
      </c>
      <c r="C8" s="293" t="s">
        <v>572</v>
      </c>
      <c r="D8" s="293" t="s">
        <v>572</v>
      </c>
      <c r="E8" s="1160" t="s">
        <v>572</v>
      </c>
      <c r="F8" s="293">
        <f>(274)+55+44+66+47+79+53+35</f>
        <v>653</v>
      </c>
      <c r="G8" s="1218" t="s">
        <v>912</v>
      </c>
      <c r="H8" s="355"/>
      <c r="I8" s="355"/>
      <c r="J8" s="355"/>
      <c r="K8" s="355"/>
    </row>
    <row r="9" spans="1:11" ht="51">
      <c r="A9" s="493" t="s">
        <v>573</v>
      </c>
      <c r="B9" s="1158" t="s">
        <v>574</v>
      </c>
      <c r="C9" s="293" t="s">
        <v>499</v>
      </c>
      <c r="D9" s="293" t="s">
        <v>499</v>
      </c>
      <c r="E9" s="293" t="s">
        <v>499</v>
      </c>
      <c r="F9" s="293" t="s">
        <v>499</v>
      </c>
      <c r="G9" s="1218">
        <v>431</v>
      </c>
      <c r="H9" s="355"/>
      <c r="I9" s="355"/>
      <c r="J9" s="355"/>
      <c r="K9" s="355"/>
    </row>
    <row r="10" spans="1:11" ht="38.25">
      <c r="A10" s="493" t="s">
        <v>899</v>
      </c>
      <c r="B10" s="1158" t="s">
        <v>900</v>
      </c>
      <c r="C10" s="293">
        <v>12</v>
      </c>
      <c r="D10" s="293">
        <v>0</v>
      </c>
      <c r="E10" s="293">
        <v>0</v>
      </c>
      <c r="F10" s="293">
        <v>0</v>
      </c>
      <c r="G10" s="1218">
        <v>0</v>
      </c>
      <c r="H10" s="355"/>
      <c r="I10" s="355"/>
      <c r="J10" s="355"/>
      <c r="K10" s="355"/>
    </row>
    <row r="11" spans="1:11" ht="38.25">
      <c r="A11" s="493" t="s">
        <v>575</v>
      </c>
      <c r="B11" s="1158" t="s">
        <v>576</v>
      </c>
      <c r="C11" s="293">
        <v>14625</v>
      </c>
      <c r="D11" s="293" t="s">
        <v>572</v>
      </c>
      <c r="E11" s="293">
        <f>1048+1294+1375+1357</f>
        <v>5074</v>
      </c>
      <c r="F11" s="293" t="s">
        <v>572</v>
      </c>
      <c r="G11" s="1218" t="s">
        <v>572</v>
      </c>
      <c r="H11" s="355"/>
      <c r="I11" s="355"/>
      <c r="J11" s="355"/>
      <c r="K11" s="355"/>
    </row>
    <row r="12" spans="1:11" ht="38.25">
      <c r="A12" s="493" t="s">
        <v>577</v>
      </c>
      <c r="B12" s="1158" t="s">
        <v>578</v>
      </c>
      <c r="C12" s="293">
        <f>46+6</f>
        <v>52</v>
      </c>
      <c r="D12" s="293">
        <f>0+6</f>
        <v>6</v>
      </c>
      <c r="E12" s="293">
        <f>67+0</f>
        <v>67</v>
      </c>
      <c r="F12" s="293">
        <f>21+0</f>
        <v>21</v>
      </c>
      <c r="G12" s="1218">
        <f>12+0</f>
        <v>12</v>
      </c>
      <c r="H12" s="355"/>
      <c r="I12" s="355"/>
      <c r="J12" s="355"/>
      <c r="K12" s="355"/>
    </row>
    <row r="13" spans="1:11" ht="63.75">
      <c r="A13" s="493" t="s">
        <v>579</v>
      </c>
      <c r="B13" s="1158" t="s">
        <v>580</v>
      </c>
      <c r="C13" s="293">
        <f>37+29</f>
        <v>66</v>
      </c>
      <c r="D13" s="293">
        <f>14+20</f>
        <v>34</v>
      </c>
      <c r="E13" s="293">
        <f>0+0</f>
        <v>0</v>
      </c>
      <c r="F13" s="293">
        <f>170+0</f>
        <v>170</v>
      </c>
      <c r="G13" s="1218">
        <f>38+0</f>
        <v>38</v>
      </c>
      <c r="H13" s="355"/>
      <c r="I13" s="355"/>
      <c r="J13" s="355"/>
      <c r="K13" s="355"/>
    </row>
    <row r="14" spans="1:7" ht="25.5">
      <c r="A14" s="493" t="s">
        <v>581</v>
      </c>
      <c r="B14" s="1158" t="s">
        <v>582</v>
      </c>
      <c r="C14" s="293">
        <v>5</v>
      </c>
      <c r="D14" s="293">
        <f>0+0</f>
        <v>0</v>
      </c>
      <c r="E14" s="293">
        <f t="shared" si="0" ref="E14:G14">0+0</f>
        <v>0</v>
      </c>
      <c r="F14" s="293">
        <f t="shared" si="0"/>
        <v>0</v>
      </c>
      <c r="G14" s="1218">
        <f t="shared" si="0"/>
        <v>0</v>
      </c>
    </row>
    <row r="15" spans="1:2" ht="15">
      <c r="A15" s="356"/>
      <c r="B15" s="356"/>
    </row>
    <row r="16" spans="1:3" ht="15">
      <c r="A16" s="1159"/>
      <c r="B16" s="347"/>
      <c r="C16" s="357"/>
    </row>
    <row r="17" spans="1:2" ht="14.25">
      <c r="A17" s="354" t="s">
        <v>583</v>
      </c>
      <c r="B17" s="1139"/>
    </row>
    <row r="18" spans="1:2" ht="14.25">
      <c r="A18" s="354" t="s">
        <v>913</v>
      </c>
      <c r="B18" s="1139"/>
    </row>
    <row r="19" spans="1:2" ht="14.25">
      <c r="A19" s="354" t="s">
        <v>584</v>
      </c>
      <c r="B19" s="1139"/>
    </row>
    <row r="20" spans="1:7" ht="32.25" customHeight="1">
      <c r="A20" s="1447" t="s">
        <v>911</v>
      </c>
      <c r="B20" s="1447"/>
      <c r="C20" s="1447"/>
      <c r="D20" s="1447"/>
      <c r="E20" s="1447"/>
      <c r="F20" s="1447"/>
      <c r="G20" s="1448"/>
    </row>
    <row r="21" spans="1:7" ht="30" customHeight="1">
      <c r="A21" s="1447" t="s">
        <v>585</v>
      </c>
      <c r="B21" s="1447"/>
      <c r="C21" s="1447"/>
      <c r="D21" s="1447"/>
      <c r="E21" s="1447"/>
      <c r="F21" s="1447"/>
      <c r="G21" s="1448"/>
    </row>
    <row r="22" spans="1:7" ht="14.25">
      <c r="A22" s="1447" t="s">
        <v>586</v>
      </c>
      <c r="B22" s="1447"/>
      <c r="C22" s="1447"/>
      <c r="D22" s="1447"/>
      <c r="E22" s="1447"/>
      <c r="F22" s="1447"/>
      <c r="G22" s="1448"/>
    </row>
    <row r="23" spans="1:7" s="1204" customFormat="1" ht="28.5" customHeight="1">
      <c r="A23" s="1449" t="s">
        <v>587</v>
      </c>
      <c r="B23" s="1449"/>
      <c r="C23" s="1449"/>
      <c r="D23" s="1449"/>
      <c r="E23" s="1449"/>
      <c r="F23" s="1449"/>
      <c r="G23" s="1449"/>
    </row>
  </sheetData>
  <mergeCells count="7">
    <mergeCell ref="A22:G22"/>
    <mergeCell ref="A23:G23"/>
    <mergeCell ref="A20:G20"/>
    <mergeCell ref="A1:G1"/>
    <mergeCell ref="A2:F2"/>
    <mergeCell ref="A3:F3"/>
    <mergeCell ref="A21:G21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M13"/>
  <sheetViews>
    <sheetView zoomScale="71" zoomScaleNormal="71" workbookViewId="0" topLeftCell="A1">
      <selection pane="topLeft" activeCell="A1" sqref="A1:C1"/>
    </sheetView>
  </sheetViews>
  <sheetFormatPr defaultColWidth="9.42578125" defaultRowHeight="12.75"/>
  <cols>
    <col min="1" max="1" width="58.4285714285714" customWidth="1"/>
    <col min="2" max="2" width="13.4285714285714" customWidth="1"/>
    <col min="3" max="3" width="109.428571428571" customWidth="1"/>
    <col min="4" max="13" width="9.42857142857143" customWidth="1"/>
  </cols>
  <sheetData>
    <row r="1" spans="1:13" ht="13.5" customHeight="1">
      <c r="A1" s="1443" t="s">
        <v>588</v>
      </c>
      <c r="B1" s="1443"/>
      <c r="C1" s="1443"/>
      <c r="D1" s="1205"/>
      <c r="E1" s="1205"/>
      <c r="F1" s="1205"/>
      <c r="G1" s="1205"/>
      <c r="H1" s="1205"/>
      <c r="I1" s="1205"/>
      <c r="J1" s="1205"/>
      <c r="K1" s="1200"/>
      <c r="L1" s="1200"/>
      <c r="M1" s="1200"/>
    </row>
    <row r="2" spans="1:13" ht="13.5" customHeight="1">
      <c r="A2" s="1451" t="s">
        <v>1</v>
      </c>
      <c r="B2" s="1451"/>
      <c r="C2" s="1451"/>
      <c r="D2" s="1206"/>
      <c r="E2" s="1206"/>
      <c r="F2" s="1206"/>
      <c r="G2" s="1206"/>
      <c r="H2" s="1206"/>
      <c r="I2" s="1206"/>
      <c r="J2" s="1206"/>
      <c r="K2" s="1200"/>
      <c r="L2" s="1200"/>
      <c r="M2" s="1200"/>
    </row>
    <row r="3" spans="1:13" ht="12.75" customHeight="1">
      <c r="A3" s="1452" t="s">
        <v>918</v>
      </c>
      <c r="B3" s="1451"/>
      <c r="C3" s="1451"/>
      <c r="D3" s="1206"/>
      <c r="E3" s="1206"/>
      <c r="F3" s="1206"/>
      <c r="G3" s="1206"/>
      <c r="H3" s="1206"/>
      <c r="I3" s="1206"/>
      <c r="J3" s="1206"/>
      <c r="K3" s="1200"/>
      <c r="L3" s="1200"/>
      <c r="M3" s="1200"/>
    </row>
    <row r="4" ht="17.1" customHeight="1" thickBot="1"/>
    <row r="5" spans="1:3" ht="51.75" thickBot="1">
      <c r="A5" s="1048" t="s">
        <v>589</v>
      </c>
      <c r="B5" s="1049" t="s">
        <v>590</v>
      </c>
      <c r="C5" s="1050" t="s">
        <v>591</v>
      </c>
    </row>
    <row r="6" spans="1:3" ht="28.5" customHeight="1">
      <c r="A6" s="1051" t="s">
        <v>592</v>
      </c>
      <c r="B6" s="486">
        <v>9</v>
      </c>
      <c r="C6" s="1157" t="s">
        <v>593</v>
      </c>
    </row>
    <row r="7" spans="1:3" ht="16.35" customHeight="1">
      <c r="A7" s="1051" t="s">
        <v>594</v>
      </c>
      <c r="B7" s="486">
        <v>1</v>
      </c>
      <c r="C7" s="87" t="s">
        <v>595</v>
      </c>
    </row>
    <row r="8" spans="1:3" ht="17.25" customHeight="1">
      <c r="A8" s="1051" t="s">
        <v>596</v>
      </c>
      <c r="B8" s="486">
        <v>0</v>
      </c>
      <c r="C8" s="87"/>
    </row>
    <row r="9" spans="1:3" ht="15" customHeight="1">
      <c r="A9" s="1051" t="s">
        <v>597</v>
      </c>
      <c r="B9" s="486">
        <v>0</v>
      </c>
      <c r="C9" s="87"/>
    </row>
    <row r="10" spans="1:3" ht="15" customHeight="1">
      <c r="A10" s="1051" t="s">
        <v>598</v>
      </c>
      <c r="B10" s="486">
        <v>1</v>
      </c>
      <c r="C10" s="87" t="s">
        <v>910</v>
      </c>
    </row>
    <row r="11" spans="1:3" ht="364.9" customHeight="1">
      <c r="A11" s="1051" t="s">
        <v>599</v>
      </c>
      <c r="B11" s="486">
        <f>102</f>
        <v>102</v>
      </c>
      <c r="C11" s="1156" t="s">
        <v>600</v>
      </c>
    </row>
    <row r="12" spans="1:3" ht="138.6" customHeight="1">
      <c r="A12" s="1051" t="s">
        <v>601</v>
      </c>
      <c r="B12" s="486">
        <v>38</v>
      </c>
      <c r="C12" s="1155" t="s">
        <v>602</v>
      </c>
    </row>
    <row r="13" spans="1:3" ht="27" customHeight="1">
      <c r="A13" s="1051" t="s">
        <v>603</v>
      </c>
      <c r="B13" s="486">
        <v>4</v>
      </c>
      <c r="C13" s="1156" t="s">
        <v>604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dimension ref="A1:P43"/>
  <sheetViews>
    <sheetView zoomScale="90" zoomScaleNormal="90" workbookViewId="0" topLeftCell="A1">
      <selection pane="topLeft" activeCell="A1" sqref="A1:M1"/>
    </sheetView>
  </sheetViews>
  <sheetFormatPr defaultColWidth="8.5703125" defaultRowHeight="12.75"/>
  <cols>
    <col min="1" max="1" width="38.4285714285714" customWidth="1"/>
    <col min="2" max="2" width="14.4285714285714" customWidth="1"/>
    <col min="3" max="4" width="14.5714285714286" bestFit="1" customWidth="1"/>
    <col min="5" max="8" width="14.4285714285714" customWidth="1"/>
    <col min="9" max="10" width="14.5714285714286" bestFit="1" customWidth="1"/>
    <col min="11" max="11" width="9.42857142857143" customWidth="1"/>
    <col min="12" max="13" width="8.57142857142857" customWidth="1"/>
    <col min="14" max="14" width="12.5714285714286" customWidth="1"/>
    <col min="15" max="15" width="12.1428571428571" bestFit="1" customWidth="1"/>
    <col min="16" max="16" width="9.57142857142857" bestFit="1" customWidth="1"/>
  </cols>
  <sheetData>
    <row r="1" spans="1:13" ht="15.75">
      <c r="A1" s="1330" t="s">
        <v>605</v>
      </c>
      <c r="B1" s="1330"/>
      <c r="C1" s="1330"/>
      <c r="D1" s="1330"/>
      <c r="E1" s="1330"/>
      <c r="F1" s="1330"/>
      <c r="G1" s="1330"/>
      <c r="H1" s="1330"/>
      <c r="I1" s="1330"/>
      <c r="J1" s="1330"/>
      <c r="K1" s="1330"/>
      <c r="L1" s="1330"/>
      <c r="M1" s="1330"/>
    </row>
    <row r="2" spans="1:13" ht="15.75">
      <c r="A2" s="1330" t="s">
        <v>1</v>
      </c>
      <c r="B2" s="1330"/>
      <c r="C2" s="1330"/>
      <c r="D2" s="1330"/>
      <c r="E2" s="1330"/>
      <c r="F2" s="1330"/>
      <c r="G2" s="1330"/>
      <c r="H2" s="1330"/>
      <c r="I2" s="1330"/>
      <c r="J2" s="1330"/>
      <c r="K2" s="1330"/>
      <c r="L2" s="1330"/>
      <c r="M2" s="1330"/>
    </row>
    <row r="3" spans="1:13" ht="15.75" thickBot="1">
      <c r="A3" s="1453" t="s">
        <v>918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5"/>
    </row>
    <row r="4" spans="1:13" ht="12.75">
      <c r="A4" s="616"/>
      <c r="B4" s="1456" t="s">
        <v>606</v>
      </c>
      <c r="C4" s="1457"/>
      <c r="D4" s="1458"/>
      <c r="E4" s="1459" t="s">
        <v>607</v>
      </c>
      <c r="F4" s="1457"/>
      <c r="G4" s="1460"/>
      <c r="H4" s="1461" t="s">
        <v>608</v>
      </c>
      <c r="I4" s="1457"/>
      <c r="J4" s="1460"/>
      <c r="K4" s="1461" t="s">
        <v>5</v>
      </c>
      <c r="L4" s="1457"/>
      <c r="M4" s="1460"/>
    </row>
    <row r="5" spans="1:13" ht="13.5" thickBot="1">
      <c r="A5" s="797" t="s">
        <v>609</v>
      </c>
      <c r="B5" s="798" t="s">
        <v>7</v>
      </c>
      <c r="C5" s="799" t="s">
        <v>8</v>
      </c>
      <c r="D5" s="800" t="s">
        <v>9</v>
      </c>
      <c r="E5" s="801" t="s">
        <v>7</v>
      </c>
      <c r="F5" s="799" t="s">
        <v>8</v>
      </c>
      <c r="G5" s="802" t="s">
        <v>9</v>
      </c>
      <c r="H5" s="803" t="s">
        <v>7</v>
      </c>
      <c r="I5" s="799" t="s">
        <v>8</v>
      </c>
      <c r="J5" s="802" t="s">
        <v>9</v>
      </c>
      <c r="K5" s="798" t="s">
        <v>7</v>
      </c>
      <c r="L5" s="799" t="s">
        <v>8</v>
      </c>
      <c r="M5" s="802" t="s">
        <v>9</v>
      </c>
    </row>
    <row r="6" spans="1:14" ht="12.75">
      <c r="A6" s="804" t="s">
        <v>610</v>
      </c>
      <c r="B6" s="805">
        <v>6224240</v>
      </c>
      <c r="C6" s="806">
        <v>1556060</v>
      </c>
      <c r="D6" s="807">
        <v>7780300</v>
      </c>
      <c r="E6" s="808">
        <v>275106.45600000006</v>
      </c>
      <c r="F6" s="806">
        <v>68776.614000000016</v>
      </c>
      <c r="G6" s="809">
        <f>E6+F6</f>
        <v>343883.07000000007</v>
      </c>
      <c r="H6" s="805">
        <v>3602529.1279999996</v>
      </c>
      <c r="I6" s="806">
        <v>900632.28199999989</v>
      </c>
      <c r="J6" s="809">
        <f>H6+I6</f>
        <v>4503161.4099999992</v>
      </c>
      <c r="K6" s="810">
        <f>H6/B6</f>
        <v>0.57879020217729382</v>
      </c>
      <c r="L6" s="811">
        <f>I6/C6</f>
        <v>0.57879020217729382</v>
      </c>
      <c r="M6" s="812">
        <f>J6/D6</f>
        <v>0.57879020217729382</v>
      </c>
      <c r="N6" s="252"/>
    </row>
    <row r="7" spans="1:15" ht="12.75">
      <c r="A7" s="813" t="s">
        <v>611</v>
      </c>
      <c r="B7" s="610">
        <v>675280</v>
      </c>
      <c r="C7" s="586">
        <v>168820</v>
      </c>
      <c r="D7" s="613">
        <v>844100</v>
      </c>
      <c r="E7" s="604">
        <v>40855.936000000002</v>
      </c>
      <c r="F7" s="586">
        <v>10213.984</v>
      </c>
      <c r="G7" s="605">
        <f t="shared" si="0" ref="G7:G15">E7+F7</f>
        <v>51069.92</v>
      </c>
      <c r="H7" s="610">
        <v>549699.65600000008</v>
      </c>
      <c r="I7" s="586">
        <v>137424.91400000002</v>
      </c>
      <c r="J7" s="605">
        <f t="shared" si="1" ref="J7:J9">H7+I7</f>
        <v>687124.57000000007</v>
      </c>
      <c r="K7" s="681">
        <f t="shared" si="2" ref="K7:M9">H7/B7</f>
        <v>0.81403218812936862</v>
      </c>
      <c r="L7" s="587">
        <f t="shared" si="2"/>
        <v>0.81403218812936862</v>
      </c>
      <c r="M7" s="814">
        <f t="shared" si="2"/>
        <v>0.81403218812936862</v>
      </c>
      <c r="N7" s="1013"/>
      <c r="O7" s="1013"/>
    </row>
    <row r="8" spans="1:14" ht="12.75">
      <c r="A8" s="813" t="s">
        <v>612</v>
      </c>
      <c r="B8" s="610">
        <v>1180720</v>
      </c>
      <c r="C8" s="586">
        <v>295180</v>
      </c>
      <c r="D8" s="613">
        <v>1475900</v>
      </c>
      <c r="E8" s="604">
        <v>124156.39200000001</v>
      </c>
      <c r="F8" s="586">
        <v>31039.098000000002</v>
      </c>
      <c r="G8" s="605">
        <f t="shared" si="0"/>
        <v>155195.49000000002</v>
      </c>
      <c r="H8" s="610">
        <v>1106223.9039999999</v>
      </c>
      <c r="I8" s="586">
        <v>276555.97599999997</v>
      </c>
      <c r="J8" s="605">
        <f t="shared" si="1"/>
        <v>1382779.88</v>
      </c>
      <c r="K8" s="681">
        <f t="shared" si="2"/>
        <v>0.93690621315807288</v>
      </c>
      <c r="L8" s="587">
        <f t="shared" si="2"/>
        <v>0.93690621315807288</v>
      </c>
      <c r="M8" s="814">
        <f t="shared" si="2"/>
        <v>0.93690621315807299</v>
      </c>
      <c r="N8" s="1013"/>
    </row>
    <row r="9" spans="1:14" ht="12.75">
      <c r="A9" s="815" t="s">
        <v>613</v>
      </c>
      <c r="B9" s="610">
        <v>872480</v>
      </c>
      <c r="C9" s="586">
        <v>218120</v>
      </c>
      <c r="D9" s="613">
        <v>1090600</v>
      </c>
      <c r="E9" s="604">
        <v>81571.032000000007</v>
      </c>
      <c r="F9" s="586">
        <v>20392.758000000002</v>
      </c>
      <c r="G9" s="605">
        <f t="shared" si="0"/>
        <v>101963.79000000001</v>
      </c>
      <c r="H9" s="610">
        <v>1715230.3280000002</v>
      </c>
      <c r="I9" s="586">
        <v>428807.58200000005</v>
      </c>
      <c r="J9" s="605">
        <f t="shared" si="1"/>
        <v>2144037.91</v>
      </c>
      <c r="K9" s="681">
        <f t="shared" si="2"/>
        <v>1.9659250962772787</v>
      </c>
      <c r="L9" s="587">
        <f t="shared" si="2"/>
        <v>1.9659250962772787</v>
      </c>
      <c r="M9" s="814">
        <f t="shared" si="2"/>
        <v>1.9659250962772787</v>
      </c>
      <c r="N9" s="252"/>
    </row>
    <row r="10" spans="1:14" ht="12.75">
      <c r="A10" s="813" t="s">
        <v>614</v>
      </c>
      <c r="B10" s="610">
        <v>420000</v>
      </c>
      <c r="C10" s="586">
        <v>105000</v>
      </c>
      <c r="D10" s="613">
        <v>525000</v>
      </c>
      <c r="E10" s="604">
        <v>300285.92800000001</v>
      </c>
      <c r="F10" s="586">
        <v>75071.482000000004</v>
      </c>
      <c r="G10" s="605">
        <f>E10+F10</f>
        <v>375357.41000000003</v>
      </c>
      <c r="H10" s="610">
        <v>714283.33600000001</v>
      </c>
      <c r="I10" s="586">
        <v>178570.834</v>
      </c>
      <c r="J10" s="605">
        <f t="shared" si="3" ref="J10:J15">H10+I10</f>
        <v>892854.17</v>
      </c>
      <c r="K10" s="681">
        <f t="shared" si="4" ref="K10:M10">H10/B10</f>
        <v>1.7006746095238094</v>
      </c>
      <c r="L10" s="587">
        <f t="shared" si="4"/>
        <v>1.7006746095238094</v>
      </c>
      <c r="M10" s="814">
        <f t="shared" si="4"/>
        <v>1.7006746095238097</v>
      </c>
      <c r="N10" s="252"/>
    </row>
    <row r="11" spans="1:14" ht="12.75">
      <c r="A11" s="813" t="s">
        <v>615</v>
      </c>
      <c r="B11" s="1194">
        <v>0</v>
      </c>
      <c r="C11" s="1195">
        <v>0</v>
      </c>
      <c r="D11" s="1196">
        <v>0</v>
      </c>
      <c r="E11" s="604">
        <v>0</v>
      </c>
      <c r="F11" s="586">
        <v>0</v>
      </c>
      <c r="G11" s="605">
        <f>E11+F11</f>
        <v>0</v>
      </c>
      <c r="H11" s="610">
        <v>36545.688000000002</v>
      </c>
      <c r="I11" s="586">
        <v>9136.4220000000005</v>
      </c>
      <c r="J11" s="605">
        <f t="shared" si="5" ref="J11">H11+I11</f>
        <v>45682.11</v>
      </c>
      <c r="K11" s="1197">
        <v>0</v>
      </c>
      <c r="L11" s="1198">
        <v>0</v>
      </c>
      <c r="M11" s="1199">
        <v>0</v>
      </c>
      <c r="N11" s="252"/>
    </row>
    <row r="12" spans="1:14" ht="12.75">
      <c r="A12" s="813" t="s">
        <v>616</v>
      </c>
      <c r="B12" s="610">
        <v>160000</v>
      </c>
      <c r="C12" s="586">
        <v>40000</v>
      </c>
      <c r="D12" s="613">
        <v>200000</v>
      </c>
      <c r="E12" s="604">
        <v>57684</v>
      </c>
      <c r="F12" s="586">
        <v>14421</v>
      </c>
      <c r="G12" s="605">
        <f t="shared" si="0"/>
        <v>72105</v>
      </c>
      <c r="H12" s="610">
        <v>85993.52</v>
      </c>
      <c r="I12" s="586">
        <v>21498.38</v>
      </c>
      <c r="J12" s="605">
        <f t="shared" si="3"/>
        <v>107491.90000000001</v>
      </c>
      <c r="K12" s="681">
        <f>H12/B12</f>
        <v>0.53745949999999998</v>
      </c>
      <c r="L12" s="587">
        <f>I12/C12</f>
        <v>0.53745949999999998</v>
      </c>
      <c r="M12" s="814">
        <f>J12/D12</f>
        <v>0.53745950000000009</v>
      </c>
      <c r="N12" s="252"/>
    </row>
    <row r="13" spans="1:14" ht="12.75">
      <c r="A13" s="813" t="s">
        <v>44</v>
      </c>
      <c r="B13" s="610">
        <v>295520</v>
      </c>
      <c r="C13" s="586">
        <v>73880</v>
      </c>
      <c r="D13" s="613">
        <v>369400</v>
      </c>
      <c r="E13" s="604">
        <v>24288.60</v>
      </c>
      <c r="F13" s="586">
        <v>6072.15</v>
      </c>
      <c r="G13" s="605">
        <f t="shared" si="0"/>
        <v>30360.75</v>
      </c>
      <c r="H13" s="610">
        <v>256017.81599999999</v>
      </c>
      <c r="I13" s="586">
        <v>64004.453999999998</v>
      </c>
      <c r="J13" s="605">
        <f>H13+I13</f>
        <v>320022.27</v>
      </c>
      <c r="K13" s="681">
        <f>H13/B13</f>
        <v>0.86632991337303733</v>
      </c>
      <c r="L13" s="587">
        <f t="shared" si="6" ref="K13:M15">I13/C13</f>
        <v>0.86632991337303733</v>
      </c>
      <c r="M13" s="814">
        <f t="shared" si="6"/>
        <v>0.86632991337303744</v>
      </c>
      <c r="N13" s="252"/>
    </row>
    <row r="14" spans="1:14" ht="12.75">
      <c r="A14" s="813" t="s">
        <v>45</v>
      </c>
      <c r="B14" s="610">
        <v>1045440</v>
      </c>
      <c r="C14" s="586">
        <v>261360</v>
      </c>
      <c r="D14" s="613">
        <v>1306800</v>
      </c>
      <c r="E14" s="604">
        <v>70759.631999999998</v>
      </c>
      <c r="F14" s="586">
        <v>17689.907999999999</v>
      </c>
      <c r="G14" s="605">
        <f t="shared" si="0"/>
        <v>88449.54</v>
      </c>
      <c r="H14" s="610">
        <v>715540.48800000001</v>
      </c>
      <c r="I14" s="586">
        <v>178885.122</v>
      </c>
      <c r="J14" s="605">
        <f t="shared" si="3"/>
        <v>894425.61</v>
      </c>
      <c r="K14" s="681">
        <f t="shared" si="6"/>
        <v>0.6844395546372819</v>
      </c>
      <c r="L14" s="587">
        <f t="shared" si="6"/>
        <v>0.6844395546372819</v>
      </c>
      <c r="M14" s="814">
        <f t="shared" si="6"/>
        <v>0.6844395546372819</v>
      </c>
      <c r="N14" s="252"/>
    </row>
    <row r="15" spans="1:14" ht="12.75">
      <c r="A15" s="813" t="s">
        <v>46</v>
      </c>
      <c r="B15" s="610">
        <v>134320</v>
      </c>
      <c r="C15" s="586">
        <v>33580</v>
      </c>
      <c r="D15" s="613">
        <v>167900</v>
      </c>
      <c r="E15" s="604">
        <v>15736.624</v>
      </c>
      <c r="F15" s="586">
        <v>3934.1559999999999</v>
      </c>
      <c r="G15" s="605">
        <f t="shared" si="0"/>
        <v>19670.78</v>
      </c>
      <c r="H15" s="610">
        <v>95052.728000000003</v>
      </c>
      <c r="I15" s="586">
        <v>23763.182000000001</v>
      </c>
      <c r="J15" s="605">
        <f t="shared" si="3"/>
        <v>118815.91</v>
      </c>
      <c r="K15" s="681">
        <f t="shared" si="6"/>
        <v>0.70765878499106616</v>
      </c>
      <c r="L15" s="587">
        <f t="shared" si="6"/>
        <v>0.70765878499106616</v>
      </c>
      <c r="M15" s="814">
        <f t="shared" si="6"/>
        <v>0.70765878499106616</v>
      </c>
      <c r="N15" s="252"/>
    </row>
    <row r="16" spans="1:14" ht="12.75">
      <c r="A16" s="815"/>
      <c r="B16" s="610"/>
      <c r="C16" s="586"/>
      <c r="D16" s="613"/>
      <c r="E16" s="604"/>
      <c r="F16" s="586"/>
      <c r="G16" s="605"/>
      <c r="H16" s="610"/>
      <c r="I16" s="586"/>
      <c r="J16" s="605"/>
      <c r="K16" s="682"/>
      <c r="L16" s="588"/>
      <c r="M16" s="816"/>
      <c r="N16" s="252"/>
    </row>
    <row r="17" spans="1:14" ht="12.75">
      <c r="A17" s="817" t="s">
        <v>617</v>
      </c>
      <c r="B17" s="611">
        <v>11008000</v>
      </c>
      <c r="C17" s="589">
        <v>2752000</v>
      </c>
      <c r="D17" s="614">
        <v>13760000</v>
      </c>
      <c r="E17" s="606">
        <f>SUM(E6:E9,E10:E15)</f>
        <v>990444.60</v>
      </c>
      <c r="F17" s="589">
        <f>SUM(F6:F9,F10:F15)</f>
        <v>247611.15</v>
      </c>
      <c r="G17" s="607">
        <f t="shared" si="7" ref="G17">SUM(E17:F17)</f>
        <v>1238055.75</v>
      </c>
      <c r="H17" s="611">
        <f>SUM(H6:H9,H10:H15)</f>
        <v>8877116.5919999983</v>
      </c>
      <c r="I17" s="589">
        <f>SUM(I6:I9,I10:I15)</f>
        <v>2219279.1479999996</v>
      </c>
      <c r="J17" s="607">
        <f t="shared" si="8" ref="J17">SUM(H17:I17)</f>
        <v>11096395.739999998</v>
      </c>
      <c r="K17" s="683">
        <f>H17/B17</f>
        <v>0.80642410901162775</v>
      </c>
      <c r="L17" s="590">
        <f>I17/C17</f>
        <v>0.80642410901162775</v>
      </c>
      <c r="M17" s="818">
        <f>J17/D17</f>
        <v>0.80642410901162775</v>
      </c>
      <c r="N17" s="252"/>
    </row>
    <row r="18" spans="1:14" ht="12.75">
      <c r="A18" s="815"/>
      <c r="B18" s="610"/>
      <c r="C18" s="586"/>
      <c r="D18" s="613"/>
      <c r="E18" s="604"/>
      <c r="F18" s="586"/>
      <c r="G18" s="605"/>
      <c r="H18" s="610"/>
      <c r="I18" s="586"/>
      <c r="J18" s="605"/>
      <c r="K18" s="682"/>
      <c r="L18" s="588"/>
      <c r="M18" s="816"/>
      <c r="N18" s="252"/>
    </row>
    <row r="19" spans="1:14" ht="12.75">
      <c r="A19" s="813" t="s">
        <v>618</v>
      </c>
      <c r="B19" s="610">
        <v>550151200</v>
      </c>
      <c r="C19" s="586">
        <v>137537800</v>
      </c>
      <c r="D19" s="613">
        <v>687689000</v>
      </c>
      <c r="E19" s="1106">
        <v>67693131.780000001</v>
      </c>
      <c r="F19" s="1107">
        <v>30981034.650000002</v>
      </c>
      <c r="G19" s="605">
        <f t="shared" si="9" ref="G19">E19+F19</f>
        <v>98674166.430000007</v>
      </c>
      <c r="H19" s="1108">
        <v>801324708.71999991</v>
      </c>
      <c r="I19" s="1107">
        <v>184057249.19000003</v>
      </c>
      <c r="J19" s="605">
        <f t="shared" si="10" ref="J19">H19+I19</f>
        <v>985381957.90999997</v>
      </c>
      <c r="K19" s="681">
        <f>H19/B19</f>
        <v>1.4565535960296003</v>
      </c>
      <c r="L19" s="587">
        <f>I19/C19</f>
        <v>1.3382302842564009</v>
      </c>
      <c r="M19" s="814">
        <f>J19/D19</f>
        <v>1.4328889336749606</v>
      </c>
      <c r="N19" s="252"/>
    </row>
    <row r="20" spans="1:14" ht="12.75">
      <c r="A20" s="815"/>
      <c r="B20" s="610"/>
      <c r="C20" s="586"/>
      <c r="D20" s="613"/>
      <c r="E20" s="604"/>
      <c r="F20" s="586"/>
      <c r="G20" s="605"/>
      <c r="H20" s="610"/>
      <c r="I20" s="586"/>
      <c r="J20" s="605"/>
      <c r="K20" s="682"/>
      <c r="L20" s="588"/>
      <c r="M20" s="816"/>
      <c r="N20" s="252"/>
    </row>
    <row r="21" spans="1:14" s="8" customFormat="1" ht="27.75" customHeight="1" thickBot="1">
      <c r="A21" s="819" t="s">
        <v>619</v>
      </c>
      <c r="B21" s="820">
        <v>561159200</v>
      </c>
      <c r="C21" s="821">
        <v>140289800</v>
      </c>
      <c r="D21" s="822">
        <v>701449000</v>
      </c>
      <c r="E21" s="823">
        <f t="shared" si="11" ref="E21:J21">SUM(E17,E19)</f>
        <v>68683576.379999995</v>
      </c>
      <c r="F21" s="821">
        <f t="shared" si="11"/>
        <v>31228645.800000001</v>
      </c>
      <c r="G21" s="824">
        <f t="shared" si="11"/>
        <v>99912222.180000007</v>
      </c>
      <c r="H21" s="820">
        <f t="shared" si="11"/>
        <v>810201825.31199992</v>
      </c>
      <c r="I21" s="821">
        <f t="shared" si="11"/>
        <v>186276528.33800003</v>
      </c>
      <c r="J21" s="824">
        <f t="shared" si="11"/>
        <v>996478353.64999998</v>
      </c>
      <c r="K21" s="825">
        <f>H21/B21</f>
        <v>1.4438003071356576</v>
      </c>
      <c r="L21" s="826">
        <f>I21/C21</f>
        <v>1.3277980889416055</v>
      </c>
      <c r="M21" s="827">
        <f>J21/D21</f>
        <v>1.4205998634968473</v>
      </c>
      <c r="N21" s="252"/>
    </row>
    <row r="22" spans="1:13" s="253" customFormat="1" ht="11.25">
      <c r="A22" s="834"/>
      <c r="B22" s="835"/>
      <c r="C22" s="836"/>
      <c r="D22" s="837"/>
      <c r="E22" s="838"/>
      <c r="F22" s="836"/>
      <c r="G22" s="839"/>
      <c r="H22" s="835"/>
      <c r="I22" s="836"/>
      <c r="J22" s="839"/>
      <c r="K22" s="835"/>
      <c r="L22" s="836"/>
      <c r="M22" s="840"/>
    </row>
    <row r="23" spans="1:13" s="253" customFormat="1" ht="12.75">
      <c r="A23" s="841" t="s">
        <v>620</v>
      </c>
      <c r="B23" s="612"/>
      <c r="C23" s="254"/>
      <c r="D23" s="615"/>
      <c r="E23" s="608"/>
      <c r="F23" s="254"/>
      <c r="G23" s="609"/>
      <c r="H23" s="612"/>
      <c r="I23" s="254"/>
      <c r="J23" s="609"/>
      <c r="K23" s="612"/>
      <c r="L23" s="254"/>
      <c r="M23" s="842"/>
    </row>
    <row r="24" spans="1:15" s="253" customFormat="1" ht="12.75" customHeight="1">
      <c r="A24" s="843" t="s">
        <v>621</v>
      </c>
      <c r="B24" s="618" t="s">
        <v>622</v>
      </c>
      <c r="C24" s="255"/>
      <c r="D24" s="619"/>
      <c r="E24" s="675">
        <v>1810759.64</v>
      </c>
      <c r="F24" s="333"/>
      <c r="G24" s="1075">
        <v>1810759.64</v>
      </c>
      <c r="H24" s="676">
        <v>25793475.720000003</v>
      </c>
      <c r="I24" s="256"/>
      <c r="J24" s="1075">
        <v>25793475.720000003</v>
      </c>
      <c r="K24" s="684"/>
      <c r="L24" s="255"/>
      <c r="M24" s="844"/>
      <c r="O24" s="257"/>
    </row>
    <row r="25" spans="1:16" s="253" customFormat="1" ht="12.75">
      <c r="A25" s="841" t="s">
        <v>623</v>
      </c>
      <c r="B25" s="618"/>
      <c r="C25" s="255"/>
      <c r="D25" s="619"/>
      <c r="E25" s="675">
        <v>8242184.7700000005</v>
      </c>
      <c r="F25" s="623">
        <v>2610984.288726083</v>
      </c>
      <c r="G25" s="1075">
        <v>10853169.058726084</v>
      </c>
      <c r="H25" s="676">
        <v>97501383.63000001</v>
      </c>
      <c r="I25" s="623">
        <v>16655474.617853221</v>
      </c>
      <c r="J25" s="1075">
        <v>114156858.24785323</v>
      </c>
      <c r="K25" s="684"/>
      <c r="L25" s="255"/>
      <c r="M25" s="844"/>
      <c r="O25" s="257"/>
      <c r="P25" s="257"/>
    </row>
    <row r="26" spans="1:15" s="253" customFormat="1" ht="12.75">
      <c r="A26" s="841" t="s">
        <v>624</v>
      </c>
      <c r="B26" s="618"/>
      <c r="C26" s="255"/>
      <c r="D26" s="619"/>
      <c r="E26" s="920">
        <v>0</v>
      </c>
      <c r="F26" s="333"/>
      <c r="G26" s="1086">
        <v>0</v>
      </c>
      <c r="H26" s="921">
        <v>0</v>
      </c>
      <c r="I26" s="256"/>
      <c r="J26" s="1087">
        <v>0</v>
      </c>
      <c r="K26" s="684"/>
      <c r="L26" s="258"/>
      <c r="M26" s="844"/>
      <c r="O26" s="257"/>
    </row>
    <row r="27" spans="1:15" s="253" customFormat="1" ht="15.75" customHeight="1">
      <c r="A27" s="845" t="s">
        <v>625</v>
      </c>
      <c r="B27" s="618"/>
      <c r="C27" s="255"/>
      <c r="D27" s="619"/>
      <c r="E27" s="669"/>
      <c r="F27" s="333"/>
      <c r="G27" s="670"/>
      <c r="H27" s="671"/>
      <c r="I27" s="333"/>
      <c r="J27" s="670"/>
      <c r="K27" s="684"/>
      <c r="L27" s="255"/>
      <c r="M27" s="844"/>
      <c r="O27" s="257"/>
    </row>
    <row r="28" spans="1:15" s="253" customFormat="1" ht="12.75">
      <c r="A28" s="846" t="s">
        <v>626</v>
      </c>
      <c r="B28" s="618"/>
      <c r="C28" s="255"/>
      <c r="D28" s="619"/>
      <c r="E28" s="669"/>
      <c r="F28" s="333"/>
      <c r="G28" s="670"/>
      <c r="H28" s="671"/>
      <c r="I28" s="333"/>
      <c r="J28" s="670"/>
      <c r="K28" s="684"/>
      <c r="L28" s="255"/>
      <c r="M28" s="844"/>
      <c r="O28" s="257"/>
    </row>
    <row r="29" spans="1:15" s="253" customFormat="1" ht="13.5" thickBot="1">
      <c r="A29" s="847" t="s">
        <v>627</v>
      </c>
      <c r="B29" s="848"/>
      <c r="C29" s="849"/>
      <c r="D29" s="850"/>
      <c r="E29" s="851">
        <f t="shared" si="12" ref="E29:J29">SUM(E24:E28)</f>
        <v>10052944.41</v>
      </c>
      <c r="F29" s="852">
        <f t="shared" si="12"/>
        <v>2610984.288726083</v>
      </c>
      <c r="G29" s="853">
        <f t="shared" si="12"/>
        <v>12663928.698726084</v>
      </c>
      <c r="H29" s="854">
        <f>SUM(H24:H28)</f>
        <v>123294859.35000001</v>
      </c>
      <c r="I29" s="852">
        <f t="shared" si="12"/>
        <v>16655474.617853221</v>
      </c>
      <c r="J29" s="853">
        <f t="shared" si="12"/>
        <v>139950333.96785325</v>
      </c>
      <c r="K29" s="855"/>
      <c r="L29" s="849"/>
      <c r="M29" s="856"/>
      <c r="O29" s="257"/>
    </row>
    <row r="30" spans="1:13" s="253" customFormat="1" ht="12.75">
      <c r="A30" s="828"/>
      <c r="B30" s="829"/>
      <c r="C30" s="830"/>
      <c r="D30" s="831"/>
      <c r="E30" s="832"/>
      <c r="F30" s="830"/>
      <c r="G30" s="833"/>
      <c r="H30" s="829"/>
      <c r="I30" s="830"/>
      <c r="J30" s="833"/>
      <c r="K30" s="829"/>
      <c r="L30" s="830"/>
      <c r="M30" s="833"/>
    </row>
    <row r="31" spans="1:15" s="253" customFormat="1" ht="12.75" customHeight="1" thickBot="1">
      <c r="A31" s="617" t="s">
        <v>49</v>
      </c>
      <c r="B31" s="672">
        <f>D31*0.8</f>
        <v>885631.20000000007</v>
      </c>
      <c r="C31" s="673">
        <f>D31*0.2</f>
        <v>221407.80000000002</v>
      </c>
      <c r="D31" s="674">
        <v>1107039</v>
      </c>
      <c r="E31" s="677"/>
      <c r="F31" s="678"/>
      <c r="G31" s="679"/>
      <c r="H31" s="680"/>
      <c r="I31" s="678"/>
      <c r="J31" s="679"/>
      <c r="K31" s="685"/>
      <c r="L31" s="620"/>
      <c r="M31" s="621"/>
      <c r="N31" s="259"/>
      <c r="O31" s="257"/>
    </row>
    <row r="32" ht="12.75"/>
    <row r="33" spans="1:13" ht="12" customHeight="1">
      <c r="A33" s="1463" t="s">
        <v>915</v>
      </c>
      <c r="B33" s="1463"/>
      <c r="C33" s="1463"/>
      <c r="D33" s="1463"/>
      <c r="E33" s="1463"/>
      <c r="F33" s="1463"/>
      <c r="G33" s="1463"/>
      <c r="H33" s="1463"/>
      <c r="I33" s="1463"/>
      <c r="J33" s="1463"/>
      <c r="K33" s="1463"/>
      <c r="L33" s="1463"/>
      <c r="M33" s="1463"/>
    </row>
    <row r="34" spans="1:13" ht="12.6" customHeight="1">
      <c r="A34" s="1289" t="s">
        <v>629</v>
      </c>
      <c r="B34" s="1289"/>
      <c r="C34" s="1289"/>
      <c r="D34" s="1289"/>
      <c r="E34" s="1289"/>
      <c r="F34" s="1289"/>
      <c r="G34" s="1289"/>
      <c r="H34" s="1289"/>
      <c r="I34" s="1289"/>
      <c r="J34" s="1289"/>
      <c r="K34" s="1289"/>
      <c r="L34" s="1289"/>
      <c r="M34" s="1289"/>
    </row>
    <row r="35" spans="1:13" ht="12.75">
      <c r="A35" s="1464" t="s">
        <v>630</v>
      </c>
      <c r="B35" s="1464"/>
      <c r="C35" s="1464"/>
      <c r="D35" s="1464"/>
      <c r="E35" s="1464"/>
      <c r="F35" s="1464"/>
      <c r="G35" s="1464"/>
      <c r="H35" s="1464"/>
      <c r="I35" s="1464"/>
      <c r="J35" s="1464"/>
      <c r="K35" s="1464"/>
      <c r="L35" s="1464"/>
      <c r="M35" s="1464"/>
    </row>
    <row r="36" spans="1:13" ht="12.6" customHeight="1">
      <c r="A36" s="1289" t="s">
        <v>631</v>
      </c>
      <c r="B36" s="1289"/>
      <c r="C36" s="1289"/>
      <c r="D36" s="1289"/>
      <c r="E36" s="1289"/>
      <c r="F36" s="1289"/>
      <c r="G36" s="1289"/>
      <c r="H36" s="1289"/>
      <c r="I36" s="1289"/>
      <c r="J36" s="1289"/>
      <c r="K36" s="1289"/>
      <c r="L36" s="1289"/>
      <c r="M36" s="1289"/>
    </row>
    <row r="37" spans="1:13" ht="12.6" customHeight="1">
      <c r="A37" s="1462" t="s">
        <v>632</v>
      </c>
      <c r="B37" s="1462"/>
      <c r="C37" s="1462"/>
      <c r="D37" s="1462"/>
      <c r="E37" s="1462"/>
      <c r="F37" s="1462"/>
      <c r="G37" s="1462"/>
      <c r="H37" s="1462"/>
      <c r="I37" s="1462"/>
      <c r="J37" s="1462"/>
      <c r="K37" s="1462"/>
      <c r="L37" s="1462"/>
      <c r="M37" s="1462"/>
    </row>
    <row r="38" spans="1:13" ht="12.6" customHeight="1">
      <c r="A38" s="1290" t="s">
        <v>633</v>
      </c>
      <c r="B38" s="1290"/>
      <c r="C38" s="1290"/>
      <c r="D38" s="1290"/>
      <c r="E38" s="1290"/>
      <c r="F38" s="1290"/>
      <c r="G38" s="1290"/>
      <c r="H38" s="1290"/>
      <c r="I38" s="1290"/>
      <c r="J38" s="1290"/>
      <c r="K38" s="1290"/>
      <c r="L38" s="1290"/>
      <c r="M38" s="1290"/>
    </row>
    <row r="39" spans="1:13" ht="12.75">
      <c r="A39" s="1462" t="s">
        <v>634</v>
      </c>
      <c r="B39" s="1462"/>
      <c r="C39" s="1462"/>
      <c r="D39" s="1462"/>
      <c r="E39" s="1462"/>
      <c r="F39" s="1462"/>
      <c r="G39" s="1462"/>
      <c r="H39" s="1462"/>
      <c r="I39" s="1462"/>
      <c r="J39" s="1462"/>
      <c r="K39" s="1462"/>
      <c r="L39" s="1462"/>
      <c r="M39" s="1462"/>
    </row>
    <row r="40" spans="1:12" ht="12.75">
      <c r="A40" s="494"/>
      <c r="C40" s="340"/>
      <c r="D40" s="340"/>
      <c r="E40" s="340"/>
      <c r="F40" s="340"/>
      <c r="G40" s="340"/>
      <c r="H40" s="340"/>
      <c r="L40" s="494"/>
    </row>
    <row r="41" ht="12.75">
      <c r="A41" s="494" t="s">
        <v>635</v>
      </c>
    </row>
    <row r="42" ht="12.75" hidden="1"/>
    <row r="43" spans="2:3" ht="12.75">
      <c r="B43" s="260"/>
      <c r="C43" s="260"/>
    </row>
  </sheetData>
  <mergeCells count="14">
    <mergeCell ref="A39:M39"/>
    <mergeCell ref="A37:M37"/>
    <mergeCell ref="A33:M33"/>
    <mergeCell ref="A36:M36"/>
    <mergeCell ref="A35:M35"/>
    <mergeCell ref="A34:M34"/>
    <mergeCell ref="A38:M38"/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dimension ref="A1:AC31"/>
  <sheetViews>
    <sheetView zoomScale="85" zoomScaleNormal="85" workbookViewId="0" topLeftCell="A1">
      <selection pane="topLeft" activeCell="A1" sqref="A1:AC1"/>
    </sheetView>
  </sheetViews>
  <sheetFormatPr defaultColWidth="9.42578125" defaultRowHeight="12.75"/>
  <cols>
    <col min="1" max="1" width="14.4285714285714" customWidth="1"/>
    <col min="2" max="3" width="7.42857142857143" customWidth="1"/>
    <col min="4" max="4" width="15.4285714285714" customWidth="1"/>
    <col min="5" max="5" width="12.5714285714286" customWidth="1"/>
    <col min="6" max="8" width="8.57142857142857" customWidth="1"/>
    <col min="9" max="9" width="12.5714285714286" customWidth="1"/>
    <col min="10" max="10" width="13.5714285714286" style="4" customWidth="1"/>
    <col min="11" max="12" width="13.5714285714286" customWidth="1"/>
    <col min="13" max="13" width="19.4285714285714" customWidth="1"/>
    <col min="14" max="14" width="13.5714285714286" customWidth="1"/>
    <col min="15" max="15" width="18.5714285714286" customWidth="1"/>
    <col min="16" max="17" width="10.5714285714286" customWidth="1"/>
    <col min="18" max="18" width="16" customWidth="1"/>
    <col min="19" max="19" width="9.57142857142857" customWidth="1"/>
    <col min="20" max="20" width="15.5714285714286" customWidth="1"/>
    <col min="21" max="21" width="9.57142857142857" customWidth="1"/>
    <col min="22" max="22" width="11" bestFit="1" customWidth="1"/>
    <col min="23" max="23" width="15.5714285714286" customWidth="1"/>
    <col min="24" max="24" width="13.5714285714286" customWidth="1"/>
    <col min="25" max="25" width="14.5714285714286" customWidth="1"/>
    <col min="26" max="26" width="13.4285714285714" customWidth="1"/>
    <col min="27" max="29" width="9.42857142857143" customWidth="1"/>
  </cols>
  <sheetData>
    <row r="1" spans="1:29" ht="15.75">
      <c r="A1" s="1481" t="s">
        <v>636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  <c r="Z1" s="1481"/>
      <c r="AA1" s="1481"/>
      <c r="AB1" s="1481"/>
      <c r="AC1" s="1481"/>
    </row>
    <row r="2" spans="1:29" ht="15.75">
      <c r="A2" s="1482" t="s">
        <v>1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  <c r="Z2" s="1482"/>
      <c r="AA2" s="1482"/>
      <c r="AB2" s="1482"/>
      <c r="AC2" s="1482"/>
    </row>
    <row r="3" spans="1:29" ht="16.5" thickBot="1">
      <c r="A3" s="1509" t="s">
        <v>918</v>
      </c>
      <c r="B3" s="1509"/>
      <c r="C3" s="1509"/>
      <c r="D3" s="1509"/>
      <c r="E3" s="1509"/>
      <c r="F3" s="1509"/>
      <c r="G3" s="1509"/>
      <c r="H3" s="1509"/>
      <c r="I3" s="1509"/>
      <c r="J3" s="1509"/>
      <c r="K3" s="1509"/>
      <c r="L3" s="1509"/>
      <c r="M3" s="1509"/>
      <c r="N3" s="1509"/>
      <c r="O3" s="1509"/>
      <c r="P3" s="1509"/>
      <c r="Q3" s="1509"/>
      <c r="R3" s="1509"/>
      <c r="S3" s="1509"/>
      <c r="T3" s="1509"/>
      <c r="U3" s="1509"/>
      <c r="V3" s="1509"/>
      <c r="W3" s="1509"/>
      <c r="X3" s="1509"/>
      <c r="Y3" s="1509"/>
      <c r="Z3" s="1509"/>
      <c r="AA3" s="1509"/>
      <c r="AB3" s="1509"/>
      <c r="AC3" s="1509"/>
    </row>
    <row r="4" spans="1:29" ht="15.75" customHeight="1" thickBot="1">
      <c r="A4" s="1486"/>
      <c r="B4" s="1489" t="s">
        <v>637</v>
      </c>
      <c r="C4" s="1490"/>
      <c r="D4" s="1490"/>
      <c r="E4" s="1490"/>
      <c r="F4" s="1490"/>
      <c r="G4" s="1490"/>
      <c r="H4" s="1490"/>
      <c r="I4" s="1490"/>
      <c r="J4" s="1490"/>
      <c r="K4" s="1491"/>
      <c r="L4" s="1492" t="s">
        <v>638</v>
      </c>
      <c r="M4" s="1493"/>
      <c r="N4" s="1493"/>
      <c r="O4" s="1494"/>
      <c r="P4" s="1495" t="s">
        <v>639</v>
      </c>
      <c r="Q4" s="1496"/>
      <c r="R4" s="1496"/>
      <c r="S4" s="1496"/>
      <c r="T4" s="1496"/>
      <c r="U4" s="1497" t="s">
        <v>640</v>
      </c>
      <c r="V4" s="1498"/>
      <c r="W4" s="1499" t="s">
        <v>641</v>
      </c>
      <c r="X4" s="1471" t="s">
        <v>642</v>
      </c>
      <c r="Y4" s="1504" t="s">
        <v>643</v>
      </c>
      <c r="Z4" s="1466" t="s">
        <v>644</v>
      </c>
      <c r="AA4" s="1483" t="s">
        <v>645</v>
      </c>
      <c r="AB4" s="1513" t="s">
        <v>424</v>
      </c>
      <c r="AC4" s="1510" t="s">
        <v>423</v>
      </c>
    </row>
    <row r="5" spans="1:29" ht="15" customHeight="1">
      <c r="A5" s="1487"/>
      <c r="B5" s="1479" t="s">
        <v>646</v>
      </c>
      <c r="C5" s="1469"/>
      <c r="D5" s="1469"/>
      <c r="E5" s="1477"/>
      <c r="F5" s="1495" t="s">
        <v>647</v>
      </c>
      <c r="G5" s="1496"/>
      <c r="H5" s="1496"/>
      <c r="I5" s="1496"/>
      <c r="J5" s="1507"/>
      <c r="K5" s="1496" t="s">
        <v>648</v>
      </c>
      <c r="L5" s="1479" t="s">
        <v>649</v>
      </c>
      <c r="M5" s="1469" t="s">
        <v>650</v>
      </c>
      <c r="N5" s="1469" t="s">
        <v>651</v>
      </c>
      <c r="O5" s="1504" t="s">
        <v>652</v>
      </c>
      <c r="P5" s="1479" t="s">
        <v>653</v>
      </c>
      <c r="Q5" s="1469" t="s">
        <v>654</v>
      </c>
      <c r="R5" s="1469" t="s">
        <v>655</v>
      </c>
      <c r="S5" s="1471" t="s">
        <v>656</v>
      </c>
      <c r="T5" s="1477" t="s">
        <v>657</v>
      </c>
      <c r="U5" s="1479" t="s">
        <v>658</v>
      </c>
      <c r="V5" s="1475" t="s">
        <v>659</v>
      </c>
      <c r="W5" s="1500"/>
      <c r="X5" s="1502"/>
      <c r="Y5" s="1505"/>
      <c r="Z5" s="1467"/>
      <c r="AA5" s="1484"/>
      <c r="AB5" s="1514"/>
      <c r="AC5" s="1511"/>
    </row>
    <row r="6" spans="1:29" ht="27" thickBot="1">
      <c r="A6" s="1488"/>
      <c r="B6" s="699" t="s">
        <v>660</v>
      </c>
      <c r="C6" s="700" t="s">
        <v>661</v>
      </c>
      <c r="D6" s="700" t="s">
        <v>662</v>
      </c>
      <c r="E6" s="701" t="s">
        <v>663</v>
      </c>
      <c r="F6" s="699" t="s">
        <v>664</v>
      </c>
      <c r="G6" s="700" t="s">
        <v>665</v>
      </c>
      <c r="H6" s="700" t="s">
        <v>666</v>
      </c>
      <c r="I6" s="702" t="s">
        <v>667</v>
      </c>
      <c r="J6" s="701" t="s">
        <v>668</v>
      </c>
      <c r="K6" s="1508"/>
      <c r="L6" s="1480"/>
      <c r="M6" s="1470"/>
      <c r="N6" s="1470"/>
      <c r="O6" s="1506"/>
      <c r="P6" s="1480"/>
      <c r="Q6" s="1470"/>
      <c r="R6" s="1470"/>
      <c r="S6" s="1472"/>
      <c r="T6" s="1478"/>
      <c r="U6" s="1480"/>
      <c r="V6" s="1476"/>
      <c r="W6" s="1501"/>
      <c r="X6" s="1503"/>
      <c r="Y6" s="1506"/>
      <c r="Z6" s="1468"/>
      <c r="AA6" s="1485"/>
      <c r="AB6" s="1515"/>
      <c r="AC6" s="1512"/>
    </row>
    <row r="7" spans="1:29" ht="12.75">
      <c r="A7" s="703" t="s">
        <v>429</v>
      </c>
      <c r="B7" s="706">
        <v>0</v>
      </c>
      <c r="C7" s="291">
        <v>652</v>
      </c>
      <c r="D7" s="291">
        <v>0</v>
      </c>
      <c r="E7" s="707">
        <v>652</v>
      </c>
      <c r="F7" s="706">
        <v>14600</v>
      </c>
      <c r="G7" s="291">
        <v>3237</v>
      </c>
      <c r="H7" s="291">
        <v>455</v>
      </c>
      <c r="I7" s="708">
        <v>26</v>
      </c>
      <c r="J7" s="709">
        <v>18318</v>
      </c>
      <c r="K7" s="710">
        <v>18970</v>
      </c>
      <c r="L7" s="706">
        <v>55136</v>
      </c>
      <c r="M7" s="291">
        <v>16906</v>
      </c>
      <c r="N7" s="711">
        <v>5439</v>
      </c>
      <c r="O7" s="712">
        <v>77481</v>
      </c>
      <c r="P7" s="713" t="s">
        <v>669</v>
      </c>
      <c r="Q7" s="711">
        <v>8699</v>
      </c>
      <c r="R7" s="711">
        <v>18721</v>
      </c>
      <c r="S7" s="712">
        <v>6089</v>
      </c>
      <c r="T7" s="714">
        <v>33509</v>
      </c>
      <c r="U7" s="713">
        <v>96451</v>
      </c>
      <c r="V7" s="712">
        <v>-14539</v>
      </c>
      <c r="W7" s="715">
        <v>1536454</v>
      </c>
      <c r="X7" s="291">
        <v>1401702</v>
      </c>
      <c r="Y7" s="777">
        <v>1.0961345564178406</v>
      </c>
      <c r="Z7" s="780">
        <v>5641365</v>
      </c>
      <c r="AA7" s="789">
        <v>946420</v>
      </c>
      <c r="AB7" s="781">
        <v>385740</v>
      </c>
      <c r="AC7" s="790">
        <v>204294</v>
      </c>
    </row>
    <row r="8" spans="1:29" ht="12.75">
      <c r="A8" s="704" t="s">
        <v>430</v>
      </c>
      <c r="B8" s="716">
        <v>0</v>
      </c>
      <c r="C8" s="506">
        <v>846</v>
      </c>
      <c r="D8" s="506">
        <v>0</v>
      </c>
      <c r="E8" s="707">
        <v>846</v>
      </c>
      <c r="F8" s="716">
        <v>11407</v>
      </c>
      <c r="G8" s="506">
        <v>3742</v>
      </c>
      <c r="H8" s="506">
        <v>510</v>
      </c>
      <c r="I8" s="717">
        <v>85</v>
      </c>
      <c r="J8" s="709">
        <v>15744</v>
      </c>
      <c r="K8" s="710">
        <v>16590</v>
      </c>
      <c r="L8" s="716">
        <v>59591</v>
      </c>
      <c r="M8" s="506">
        <v>13921</v>
      </c>
      <c r="N8" s="718">
        <v>5777</v>
      </c>
      <c r="O8" s="712">
        <v>79289</v>
      </c>
      <c r="P8" s="719" t="s">
        <v>669</v>
      </c>
      <c r="Q8" s="718">
        <v>4368</v>
      </c>
      <c r="R8" s="718">
        <v>13530</v>
      </c>
      <c r="S8" s="712">
        <v>7256</v>
      </c>
      <c r="T8" s="714">
        <v>25154</v>
      </c>
      <c r="U8" s="719">
        <v>95879</v>
      </c>
      <c r="V8" s="775">
        <v>-8564</v>
      </c>
      <c r="W8" s="716">
        <v>1527890</v>
      </c>
      <c r="X8" s="291">
        <v>1401702</v>
      </c>
      <c r="Y8" s="777">
        <v>1.0900248412287348</v>
      </c>
      <c r="Z8" s="782">
        <v>5641365</v>
      </c>
      <c r="AA8" s="791">
        <v>940672</v>
      </c>
      <c r="AB8" s="783">
        <v>384037</v>
      </c>
      <c r="AC8" s="792">
        <v>203181</v>
      </c>
    </row>
    <row r="9" spans="1:29" ht="12.75">
      <c r="A9" s="704" t="s">
        <v>431</v>
      </c>
      <c r="B9" s="716">
        <v>2665</v>
      </c>
      <c r="C9" s="506">
        <v>932</v>
      </c>
      <c r="D9" s="506">
        <v>0</v>
      </c>
      <c r="E9" s="707">
        <v>3597</v>
      </c>
      <c r="F9" s="716">
        <v>13985</v>
      </c>
      <c r="G9" s="506">
        <v>3356</v>
      </c>
      <c r="H9" s="506">
        <v>517</v>
      </c>
      <c r="I9" s="717">
        <v>104</v>
      </c>
      <c r="J9" s="709">
        <v>17962</v>
      </c>
      <c r="K9" s="710">
        <v>21559</v>
      </c>
      <c r="L9" s="716">
        <v>43459</v>
      </c>
      <c r="M9" s="506">
        <v>15979</v>
      </c>
      <c r="N9" s="718">
        <v>70297</v>
      </c>
      <c r="O9" s="712">
        <v>129735</v>
      </c>
      <c r="P9" s="719" t="s">
        <v>669</v>
      </c>
      <c r="Q9" s="718">
        <v>3948</v>
      </c>
      <c r="R9" s="718">
        <v>23597</v>
      </c>
      <c r="S9" s="712">
        <v>14084</v>
      </c>
      <c r="T9" s="714">
        <v>41629</v>
      </c>
      <c r="U9" s="719">
        <v>151294</v>
      </c>
      <c r="V9" s="775">
        <v>-20070</v>
      </c>
      <c r="W9" s="716">
        <v>1507820</v>
      </c>
      <c r="X9" s="291">
        <v>1401702</v>
      </c>
      <c r="Y9" s="777">
        <v>1.0757065339137706</v>
      </c>
      <c r="Z9" s="782">
        <v>5641365</v>
      </c>
      <c r="AA9" s="791">
        <v>927477</v>
      </c>
      <c r="AB9" s="783">
        <v>380792</v>
      </c>
      <c r="AC9" s="792">
        <v>199551</v>
      </c>
    </row>
    <row r="10" spans="1:29" ht="12.75">
      <c r="A10" s="704" t="s">
        <v>432</v>
      </c>
      <c r="B10" s="716">
        <v>0</v>
      </c>
      <c r="C10" s="506">
        <v>867</v>
      </c>
      <c r="D10" s="506">
        <v>0</v>
      </c>
      <c r="E10" s="707">
        <v>867</v>
      </c>
      <c r="F10" s="716">
        <v>9444</v>
      </c>
      <c r="G10" s="506">
        <v>2218</v>
      </c>
      <c r="H10" s="506">
        <v>451</v>
      </c>
      <c r="I10" s="717">
        <v>109</v>
      </c>
      <c r="J10" s="709">
        <v>12222</v>
      </c>
      <c r="K10" s="710">
        <v>13089</v>
      </c>
      <c r="L10" s="716">
        <v>24902</v>
      </c>
      <c r="M10" s="506">
        <v>10830</v>
      </c>
      <c r="N10" s="718">
        <v>4516</v>
      </c>
      <c r="O10" s="712">
        <v>40248</v>
      </c>
      <c r="P10" s="720" t="s">
        <v>669</v>
      </c>
      <c r="Q10" s="718">
        <v>4809</v>
      </c>
      <c r="R10" s="718">
        <v>16550</v>
      </c>
      <c r="S10" s="712">
        <v>-3559</v>
      </c>
      <c r="T10" s="714">
        <v>17800</v>
      </c>
      <c r="U10" s="713">
        <v>53337</v>
      </c>
      <c r="V10" s="712">
        <v>-4711</v>
      </c>
      <c r="W10" s="706">
        <v>1503109</v>
      </c>
      <c r="X10" s="291">
        <v>1401702</v>
      </c>
      <c r="Y10" s="777">
        <v>1.0723456198250412</v>
      </c>
      <c r="Z10" s="782">
        <v>5641365</v>
      </c>
      <c r="AA10" s="791">
        <v>922356</v>
      </c>
      <c r="AB10" s="783">
        <v>381423</v>
      </c>
      <c r="AC10" s="792">
        <v>199330</v>
      </c>
    </row>
    <row r="11" spans="1:29" ht="12.75">
      <c r="A11" s="704" t="s">
        <v>433</v>
      </c>
      <c r="B11" s="716">
        <v>0</v>
      </c>
      <c r="C11" s="506">
        <v>481</v>
      </c>
      <c r="D11" s="506">
        <v>0</v>
      </c>
      <c r="E11" s="707">
        <v>481</v>
      </c>
      <c r="F11" s="716">
        <v>8979</v>
      </c>
      <c r="G11" s="506">
        <v>2677</v>
      </c>
      <c r="H11" s="506">
        <v>331</v>
      </c>
      <c r="I11" s="717">
        <v>84</v>
      </c>
      <c r="J11" s="709">
        <v>12071</v>
      </c>
      <c r="K11" s="710">
        <v>12552</v>
      </c>
      <c r="L11" s="716">
        <v>30608</v>
      </c>
      <c r="M11" s="506">
        <v>15891</v>
      </c>
      <c r="N11" s="718">
        <v>3367</v>
      </c>
      <c r="O11" s="712">
        <v>49866</v>
      </c>
      <c r="P11" s="719" t="s">
        <v>669</v>
      </c>
      <c r="Q11" s="718">
        <v>6531</v>
      </c>
      <c r="R11" s="718">
        <v>13980</v>
      </c>
      <c r="S11" s="712">
        <v>17942</v>
      </c>
      <c r="T11" s="714">
        <v>38453</v>
      </c>
      <c r="U11" s="713">
        <v>62418</v>
      </c>
      <c r="V11" s="712">
        <v>-25901</v>
      </c>
      <c r="W11" s="706">
        <v>1477208</v>
      </c>
      <c r="X11" s="291">
        <v>1401702</v>
      </c>
      <c r="Y11" s="777">
        <v>1.053867369811843</v>
      </c>
      <c r="Z11" s="782">
        <v>5641365</v>
      </c>
      <c r="AA11" s="791">
        <v>905627</v>
      </c>
      <c r="AB11" s="783">
        <v>375633</v>
      </c>
      <c r="AC11" s="792">
        <v>195948</v>
      </c>
    </row>
    <row r="12" spans="1:29" ht="12.75">
      <c r="A12" s="704" t="s">
        <v>434</v>
      </c>
      <c r="B12" s="716">
        <v>0</v>
      </c>
      <c r="C12" s="506">
        <v>505</v>
      </c>
      <c r="D12" s="506">
        <v>0</v>
      </c>
      <c r="E12" s="707">
        <v>505</v>
      </c>
      <c r="F12" s="716">
        <v>12729</v>
      </c>
      <c r="G12" s="506">
        <v>3053</v>
      </c>
      <c r="H12" s="506">
        <v>486</v>
      </c>
      <c r="I12" s="717">
        <v>64</v>
      </c>
      <c r="J12" s="709">
        <v>16332</v>
      </c>
      <c r="K12" s="710">
        <v>16837</v>
      </c>
      <c r="L12" s="716">
        <v>18613</v>
      </c>
      <c r="M12" s="506">
        <v>9037</v>
      </c>
      <c r="N12" s="718">
        <v>3807</v>
      </c>
      <c r="O12" s="712">
        <v>31457</v>
      </c>
      <c r="P12" s="719" t="s">
        <v>669</v>
      </c>
      <c r="Q12" s="718">
        <v>4827</v>
      </c>
      <c r="R12" s="718">
        <v>17302</v>
      </c>
      <c r="S12" s="712">
        <v>-1027</v>
      </c>
      <c r="T12" s="714">
        <v>21102</v>
      </c>
      <c r="U12" s="713">
        <v>48294</v>
      </c>
      <c r="V12" s="712">
        <v>-4265</v>
      </c>
      <c r="W12" s="706">
        <v>1472943</v>
      </c>
      <c r="X12" s="291">
        <v>1401702</v>
      </c>
      <c r="Y12" s="777">
        <v>1.0508246403301129</v>
      </c>
      <c r="Z12" s="782">
        <v>5641365</v>
      </c>
      <c r="AA12" s="791">
        <v>902063</v>
      </c>
      <c r="AB12" s="783">
        <v>375309</v>
      </c>
      <c r="AC12" s="792">
        <v>195571</v>
      </c>
    </row>
    <row r="13" spans="1:29" ht="12.75">
      <c r="A13" s="704" t="s">
        <v>435</v>
      </c>
      <c r="B13" s="716">
        <v>0</v>
      </c>
      <c r="C13" s="506">
        <v>691</v>
      </c>
      <c r="D13" s="506">
        <v>0</v>
      </c>
      <c r="E13" s="707">
        <v>691</v>
      </c>
      <c r="F13" s="716">
        <v>12884</v>
      </c>
      <c r="G13" s="506">
        <v>4023</v>
      </c>
      <c r="H13" s="506">
        <v>492</v>
      </c>
      <c r="I13" s="717">
        <v>60</v>
      </c>
      <c r="J13" s="709">
        <v>17459</v>
      </c>
      <c r="K13" s="710">
        <v>18150</v>
      </c>
      <c r="L13" s="716">
        <v>19861</v>
      </c>
      <c r="M13" s="506">
        <v>7307</v>
      </c>
      <c r="N13" s="718">
        <v>2793</v>
      </c>
      <c r="O13" s="712">
        <v>29961</v>
      </c>
      <c r="P13" s="719" t="s">
        <v>669</v>
      </c>
      <c r="Q13" s="718">
        <v>3938</v>
      </c>
      <c r="R13" s="718">
        <v>14384</v>
      </c>
      <c r="S13" s="712">
        <v>18324</v>
      </c>
      <c r="T13" s="714">
        <v>36646</v>
      </c>
      <c r="U13" s="713">
        <v>48111</v>
      </c>
      <c r="V13" s="712">
        <v>-18496</v>
      </c>
      <c r="W13" s="706">
        <v>1454447</v>
      </c>
      <c r="X13" s="291">
        <v>1401702</v>
      </c>
      <c r="Y13" s="777">
        <v>1.0376292535788634</v>
      </c>
      <c r="Z13" s="782">
        <v>5641365</v>
      </c>
      <c r="AA13" s="791">
        <v>890789</v>
      </c>
      <c r="AB13" s="783">
        <v>371386</v>
      </c>
      <c r="AC13" s="792">
        <v>192272</v>
      </c>
    </row>
    <row r="14" spans="1:29" ht="12.75">
      <c r="A14" s="704" t="s">
        <v>436</v>
      </c>
      <c r="B14" s="716">
        <v>0</v>
      </c>
      <c r="C14" s="506">
        <v>455</v>
      </c>
      <c r="D14" s="506">
        <v>0</v>
      </c>
      <c r="E14" s="707">
        <v>455</v>
      </c>
      <c r="F14" s="716">
        <v>15251</v>
      </c>
      <c r="G14" s="506">
        <v>3079</v>
      </c>
      <c r="H14" s="506">
        <v>617</v>
      </c>
      <c r="I14" s="717">
        <v>59</v>
      </c>
      <c r="J14" s="709">
        <v>19006</v>
      </c>
      <c r="K14" s="710">
        <v>19461</v>
      </c>
      <c r="L14" s="716">
        <v>11454</v>
      </c>
      <c r="M14" s="506">
        <v>10944</v>
      </c>
      <c r="N14" s="718">
        <v>376</v>
      </c>
      <c r="O14" s="712">
        <v>22774</v>
      </c>
      <c r="P14" s="719" t="s">
        <v>669</v>
      </c>
      <c r="Q14" s="718">
        <v>3189</v>
      </c>
      <c r="R14" s="718">
        <v>4815</v>
      </c>
      <c r="S14" s="712">
        <v>8437</v>
      </c>
      <c r="T14" s="714">
        <v>16441</v>
      </c>
      <c r="U14" s="713">
        <v>42235</v>
      </c>
      <c r="V14" s="712">
        <v>3020</v>
      </c>
      <c r="W14" s="716">
        <v>1457467</v>
      </c>
      <c r="X14" s="291">
        <v>1401702</v>
      </c>
      <c r="Y14" s="777">
        <v>1.0397837771509209</v>
      </c>
      <c r="Z14" s="782">
        <v>5641365</v>
      </c>
      <c r="AA14" s="791">
        <v>898575</v>
      </c>
      <c r="AB14" s="783">
        <v>371330</v>
      </c>
      <c r="AC14" s="792">
        <v>187562</v>
      </c>
    </row>
    <row r="15" spans="1:29" ht="12.75">
      <c r="A15" s="704" t="s">
        <v>437</v>
      </c>
      <c r="B15" s="716">
        <v>0</v>
      </c>
      <c r="C15" s="506">
        <v>418</v>
      </c>
      <c r="D15" s="506">
        <v>0</v>
      </c>
      <c r="E15" s="707">
        <v>418</v>
      </c>
      <c r="F15" s="716">
        <v>15067</v>
      </c>
      <c r="G15" s="506">
        <v>14370</v>
      </c>
      <c r="H15" s="506">
        <v>460</v>
      </c>
      <c r="I15" s="717">
        <v>44</v>
      </c>
      <c r="J15" s="709">
        <v>29941</v>
      </c>
      <c r="K15" s="710">
        <v>30359</v>
      </c>
      <c r="L15" s="716">
        <v>11354</v>
      </c>
      <c r="M15" s="506">
        <v>11594</v>
      </c>
      <c r="N15" s="718">
        <v>185</v>
      </c>
      <c r="O15" s="712">
        <v>23133</v>
      </c>
      <c r="P15" s="719" t="s">
        <v>669</v>
      </c>
      <c r="Q15" s="718">
        <v>4807</v>
      </c>
      <c r="R15" s="718">
        <v>571</v>
      </c>
      <c r="S15" s="712">
        <v>7075</v>
      </c>
      <c r="T15" s="714">
        <v>12453</v>
      </c>
      <c r="U15" s="713">
        <v>53492</v>
      </c>
      <c r="V15" s="712">
        <v>17906</v>
      </c>
      <c r="W15" s="716">
        <v>1475373</v>
      </c>
      <c r="X15" s="291">
        <v>1401702</v>
      </c>
      <c r="Y15" s="777">
        <v>1.0525582470453776</v>
      </c>
      <c r="Z15" s="784">
        <v>5641365</v>
      </c>
      <c r="AA15" s="791">
        <v>910437</v>
      </c>
      <c r="AB15" s="783">
        <v>374330</v>
      </c>
      <c r="AC15" s="792">
        <v>190606</v>
      </c>
    </row>
    <row r="16" spans="1:29" ht="12.75">
      <c r="A16" s="704" t="s">
        <v>438</v>
      </c>
      <c r="B16" s="716">
        <v>0</v>
      </c>
      <c r="C16" s="506">
        <v>507</v>
      </c>
      <c r="D16" s="506">
        <v>0</v>
      </c>
      <c r="E16" s="707">
        <v>507</v>
      </c>
      <c r="F16" s="716">
        <v>13517</v>
      </c>
      <c r="G16" s="506">
        <v>1894</v>
      </c>
      <c r="H16" s="506">
        <v>498</v>
      </c>
      <c r="I16" s="717">
        <v>73</v>
      </c>
      <c r="J16" s="709">
        <v>15982</v>
      </c>
      <c r="K16" s="710">
        <v>16489</v>
      </c>
      <c r="L16" s="716">
        <v>22085</v>
      </c>
      <c r="M16" s="506">
        <v>8942</v>
      </c>
      <c r="N16" s="718">
        <v>6431</v>
      </c>
      <c r="O16" s="712">
        <v>37458</v>
      </c>
      <c r="P16" s="719" t="s">
        <v>669</v>
      </c>
      <c r="Q16" s="718">
        <v>8601</v>
      </c>
      <c r="R16" s="718">
        <v>885</v>
      </c>
      <c r="S16" s="712">
        <v>8602</v>
      </c>
      <c r="T16" s="714">
        <v>18088</v>
      </c>
      <c r="U16" s="713">
        <v>53947</v>
      </c>
      <c r="V16" s="712">
        <v>-1599</v>
      </c>
      <c r="W16" s="716">
        <v>1473774</v>
      </c>
      <c r="X16" s="291">
        <v>1401702</v>
      </c>
      <c r="Y16" s="777">
        <v>1.0514174910216294</v>
      </c>
      <c r="Z16" s="782">
        <v>5641365</v>
      </c>
      <c r="AA16" s="791">
        <v>908738</v>
      </c>
      <c r="AB16" s="783">
        <v>374052</v>
      </c>
      <c r="AC16" s="792">
        <v>190984</v>
      </c>
    </row>
    <row r="17" spans="1:29" ht="12.75">
      <c r="A17" s="704" t="s">
        <v>439</v>
      </c>
      <c r="B17" s="716">
        <v>0</v>
      </c>
      <c r="C17" s="506">
        <v>692</v>
      </c>
      <c r="D17" s="506">
        <v>184</v>
      </c>
      <c r="E17" s="707">
        <v>876</v>
      </c>
      <c r="F17" s="716">
        <v>12825</v>
      </c>
      <c r="G17" s="506">
        <v>2001</v>
      </c>
      <c r="H17" s="506">
        <v>960</v>
      </c>
      <c r="I17" s="717">
        <v>57</v>
      </c>
      <c r="J17" s="709">
        <v>15843</v>
      </c>
      <c r="K17" s="710">
        <v>16719</v>
      </c>
      <c r="L17" s="716">
        <v>16067</v>
      </c>
      <c r="M17" s="506">
        <v>10225</v>
      </c>
      <c r="N17" s="718">
        <v>3333</v>
      </c>
      <c r="O17" s="712">
        <v>29625</v>
      </c>
      <c r="P17" s="719" t="s">
        <v>669</v>
      </c>
      <c r="Q17" s="718">
        <v>336</v>
      </c>
      <c r="R17" s="718">
        <v>1005</v>
      </c>
      <c r="S17" s="712">
        <v>9582</v>
      </c>
      <c r="T17" s="714">
        <v>10923</v>
      </c>
      <c r="U17" s="713">
        <v>46344</v>
      </c>
      <c r="V17" s="712">
        <v>5796</v>
      </c>
      <c r="W17" s="716">
        <v>1479570</v>
      </c>
      <c r="X17" s="291">
        <v>1401702</v>
      </c>
      <c r="Y17" s="777">
        <v>1.0555524640758165</v>
      </c>
      <c r="Z17" s="782">
        <v>5641365</v>
      </c>
      <c r="AA17" s="791">
        <v>913017</v>
      </c>
      <c r="AB17" s="783">
        <v>374494</v>
      </c>
      <c r="AC17" s="792">
        <v>192059</v>
      </c>
    </row>
    <row r="18" spans="1:29" ht="12.75" thickBot="1">
      <c r="A18" s="704" t="s">
        <v>440</v>
      </c>
      <c r="B18" s="721">
        <v>2446</v>
      </c>
      <c r="C18" s="508">
        <v>720</v>
      </c>
      <c r="D18" s="508">
        <v>0</v>
      </c>
      <c r="E18" s="707">
        <v>3166</v>
      </c>
      <c r="F18" s="721">
        <v>15554</v>
      </c>
      <c r="G18" s="508">
        <v>2605</v>
      </c>
      <c r="H18" s="508">
        <v>1033</v>
      </c>
      <c r="I18" s="722">
        <v>73</v>
      </c>
      <c r="J18" s="723">
        <v>19265</v>
      </c>
      <c r="K18" s="710">
        <v>22431</v>
      </c>
      <c r="L18" s="721">
        <v>12050</v>
      </c>
      <c r="M18" s="508">
        <v>16174</v>
      </c>
      <c r="N18" s="724">
        <v>67154</v>
      </c>
      <c r="O18" s="712">
        <v>95378</v>
      </c>
      <c r="P18" s="725" t="s">
        <v>669</v>
      </c>
      <c r="Q18" s="724">
        <v>6578</v>
      </c>
      <c r="R18" s="724">
        <v>3501</v>
      </c>
      <c r="S18" s="726">
        <v>22198</v>
      </c>
      <c r="T18" s="714">
        <v>32277</v>
      </c>
      <c r="U18" s="713">
        <v>117809</v>
      </c>
      <c r="V18" s="712">
        <v>-9846</v>
      </c>
      <c r="W18" s="721">
        <v>1469724</v>
      </c>
      <c r="X18" s="291">
        <v>1401702</v>
      </c>
      <c r="Y18" s="777">
        <v>1.0485281464961882</v>
      </c>
      <c r="Z18" s="785">
        <v>5641365</v>
      </c>
      <c r="AA18" s="793">
        <v>905004</v>
      </c>
      <c r="AB18" s="786">
        <v>374556</v>
      </c>
      <c r="AC18" s="794">
        <v>190164</v>
      </c>
    </row>
    <row r="19" spans="1:29" ht="12.75" thickBot="1">
      <c r="A19" s="705" t="s">
        <v>670</v>
      </c>
      <c r="B19" s="727">
        <v>5111</v>
      </c>
      <c r="C19" s="279">
        <v>7766</v>
      </c>
      <c r="D19" s="279">
        <v>184</v>
      </c>
      <c r="E19" s="728">
        <v>13061</v>
      </c>
      <c r="F19" s="727">
        <v>156242</v>
      </c>
      <c r="G19" s="279">
        <v>46255</v>
      </c>
      <c r="H19" s="279">
        <v>6810</v>
      </c>
      <c r="I19" s="279">
        <v>838</v>
      </c>
      <c r="J19" s="728">
        <v>210145</v>
      </c>
      <c r="K19" s="727">
        <v>223206</v>
      </c>
      <c r="L19" s="727">
        <v>325180</v>
      </c>
      <c r="M19" s="279">
        <v>147750</v>
      </c>
      <c r="N19" s="279">
        <v>173475</v>
      </c>
      <c r="O19" s="728">
        <v>646405</v>
      </c>
      <c r="P19" s="727">
        <v>0</v>
      </c>
      <c r="Q19" s="279">
        <v>60631</v>
      </c>
      <c r="R19" s="279">
        <v>128841</v>
      </c>
      <c r="S19" s="279">
        <v>115003</v>
      </c>
      <c r="T19" s="728">
        <v>304475</v>
      </c>
      <c r="U19" s="727">
        <v>869611</v>
      </c>
      <c r="V19" s="776">
        <v>-81269</v>
      </c>
      <c r="W19" s="778">
        <v>1469724</v>
      </c>
      <c r="X19" s="729">
        <v>1401702</v>
      </c>
      <c r="Y19" s="779">
        <v>1.0485281464961882</v>
      </c>
      <c r="Z19" s="787">
        <v>5641365</v>
      </c>
      <c r="AA19" s="795">
        <v>905004</v>
      </c>
      <c r="AB19" s="788">
        <v>374556</v>
      </c>
      <c r="AC19" s="796">
        <v>190164</v>
      </c>
    </row>
    <row r="20" spans="1:23" ht="15">
      <c r="A20" s="261"/>
      <c r="B20" s="262"/>
      <c r="C20" s="262"/>
      <c r="D20" s="262"/>
      <c r="E20" s="262"/>
      <c r="F20" s="262"/>
      <c r="G20" s="262"/>
      <c r="H20" s="262"/>
      <c r="I20" s="262"/>
      <c r="J20" s="263"/>
      <c r="K20" s="262"/>
      <c r="L20" s="262"/>
      <c r="M20" s="262"/>
      <c r="N20" s="262"/>
      <c r="O20" s="262"/>
      <c r="P20" s="318"/>
      <c r="Q20" s="318"/>
      <c r="R20" s="318"/>
      <c r="S20" s="318"/>
      <c r="T20" s="318"/>
      <c r="U20" s="318"/>
      <c r="W20" s="318"/>
    </row>
    <row r="21" spans="1:22" ht="16.5">
      <c r="A21" s="1474" t="s">
        <v>671</v>
      </c>
      <c r="B21" s="1474"/>
      <c r="C21" s="1474"/>
      <c r="D21" s="1474"/>
      <c r="E21" s="1474"/>
      <c r="F21" s="1474"/>
      <c r="G21" s="1474"/>
      <c r="H21" s="1474"/>
      <c r="I21" s="1474"/>
      <c r="J21" s="1474"/>
      <c r="K21" s="1474"/>
      <c r="L21" s="1474"/>
      <c r="M21" s="1474"/>
      <c r="N21" s="1474"/>
      <c r="O21" s="1474"/>
      <c r="P21" s="319"/>
      <c r="Q21" s="319"/>
      <c r="R21" s="319"/>
      <c r="S21" s="319"/>
      <c r="T21" s="319"/>
      <c r="U21" s="319"/>
      <c r="V21" s="1"/>
    </row>
    <row r="22" spans="1:23" ht="16.5">
      <c r="A22" s="1474" t="s">
        <v>672</v>
      </c>
      <c r="B22" s="1474"/>
      <c r="C22" s="1474"/>
      <c r="D22" s="1474"/>
      <c r="E22" s="1474"/>
      <c r="F22" s="1474"/>
      <c r="G22" s="1474"/>
      <c r="H22" s="1474"/>
      <c r="I22" s="1474"/>
      <c r="J22" s="1474"/>
      <c r="K22" s="1474"/>
      <c r="L22" s="1474"/>
      <c r="M22" s="1474"/>
      <c r="N22" s="1474"/>
      <c r="O22" s="1474"/>
      <c r="P22" s="319"/>
      <c r="Q22" s="319"/>
      <c r="R22" s="319"/>
      <c r="S22" s="319"/>
      <c r="T22" s="319"/>
      <c r="U22" s="319"/>
      <c r="W22" s="264"/>
    </row>
    <row r="23" spans="1:21" ht="16.5">
      <c r="A23" s="1474" t="s">
        <v>673</v>
      </c>
      <c r="B23" s="1474"/>
      <c r="C23" s="1474"/>
      <c r="D23" s="1474"/>
      <c r="E23" s="1474"/>
      <c r="F23" s="1474"/>
      <c r="G23" s="1474"/>
      <c r="H23" s="1474"/>
      <c r="I23" s="1474"/>
      <c r="J23" s="1474"/>
      <c r="K23" s="1474"/>
      <c r="L23" s="1474"/>
      <c r="M23" s="1474"/>
      <c r="N23" s="1474"/>
      <c r="O23" s="1474"/>
      <c r="P23" s="319"/>
      <c r="Q23" s="319"/>
      <c r="R23" s="319"/>
      <c r="S23" s="319"/>
      <c r="T23" s="319"/>
      <c r="U23" s="319"/>
    </row>
    <row r="24" spans="1:23" ht="17.25" customHeight="1">
      <c r="A24" s="689" t="s">
        <v>674</v>
      </c>
      <c r="B24" s="352"/>
      <c r="C24" s="352"/>
      <c r="D24" s="352"/>
      <c r="E24" s="352"/>
      <c r="F24" s="352"/>
      <c r="G24" s="352"/>
      <c r="H24" s="352"/>
      <c r="I24" s="352"/>
      <c r="J24" s="352"/>
      <c r="K24" s="352"/>
      <c r="L24" s="352"/>
      <c r="M24" s="352"/>
      <c r="N24" s="352"/>
      <c r="O24" s="352"/>
      <c r="P24" s="319"/>
      <c r="Q24" s="319"/>
      <c r="R24" s="319"/>
      <c r="S24" s="319"/>
      <c r="T24" s="319"/>
      <c r="U24" s="319"/>
      <c r="W24" s="264"/>
    </row>
    <row r="25" spans="1:23" ht="17.25" customHeight="1">
      <c r="A25" s="352" t="s">
        <v>675</v>
      </c>
      <c r="B25" s="352"/>
      <c r="C25" s="352"/>
      <c r="D25" s="35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19"/>
      <c r="Q25" s="319"/>
      <c r="R25" s="319"/>
      <c r="S25" s="319"/>
      <c r="T25" s="319"/>
      <c r="U25" s="319"/>
      <c r="W25" s="264"/>
    </row>
    <row r="26" spans="1:23" ht="16.5">
      <c r="A26" s="1465" t="s">
        <v>676</v>
      </c>
      <c r="B26" s="1465"/>
      <c r="C26" s="1465"/>
      <c r="D26" s="1465"/>
      <c r="E26" s="1465"/>
      <c r="F26" s="1465"/>
      <c r="G26" s="1465"/>
      <c r="H26" s="1465"/>
      <c r="I26" s="1465"/>
      <c r="J26" s="1465"/>
      <c r="K26" s="1465"/>
      <c r="L26" s="1465"/>
      <c r="M26" s="1465"/>
      <c r="N26" s="1465"/>
      <c r="O26" s="1465"/>
      <c r="P26" s="319"/>
      <c r="Q26" s="319"/>
      <c r="R26" s="319"/>
      <c r="S26" s="319"/>
      <c r="T26" s="319"/>
      <c r="U26" s="319"/>
      <c r="W26" s="264"/>
    </row>
    <row r="27" spans="1:21" ht="16.5">
      <c r="A27" s="686" t="s">
        <v>677</v>
      </c>
      <c r="P27" s="319"/>
      <c r="Q27" s="319"/>
      <c r="R27" s="319"/>
      <c r="S27" s="319"/>
      <c r="T27" s="319"/>
      <c r="U27" s="319"/>
    </row>
    <row r="28" spans="1:15" ht="12.75">
      <c r="A28" s="1473"/>
      <c r="B28" s="1473"/>
      <c r="C28" s="1473"/>
      <c r="D28" s="1473"/>
      <c r="E28" s="1473"/>
      <c r="F28" s="1473"/>
      <c r="G28" s="1473"/>
      <c r="H28" s="1473"/>
      <c r="I28" s="1473"/>
      <c r="J28" s="265"/>
      <c r="K28" s="319"/>
      <c r="L28" s="319"/>
      <c r="M28" s="319"/>
      <c r="N28" s="319"/>
      <c r="O28" s="319"/>
    </row>
    <row r="29" ht="12.75"/>
    <row r="30" spans="1:15" ht="15">
      <c r="A30" s="1465" t="s">
        <v>678</v>
      </c>
      <c r="B30" s="1465"/>
      <c r="C30" s="1465"/>
      <c r="D30" s="1465"/>
      <c r="E30" s="1465"/>
      <c r="F30" s="1465"/>
      <c r="G30" s="1465"/>
      <c r="H30" s="1465"/>
      <c r="I30" s="1465"/>
      <c r="J30" s="1465"/>
      <c r="K30" s="1465"/>
      <c r="L30" s="1465"/>
      <c r="M30" s="1465"/>
      <c r="N30" s="1465"/>
      <c r="O30" s="1465"/>
    </row>
    <row r="31" ht="12.75">
      <c r="T31" s="145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dimension ref="A1:M48"/>
  <sheetViews>
    <sheetView zoomScale="90" zoomScaleNormal="90" workbookViewId="0" topLeftCell="A1">
      <selection pane="topLeft" activeCell="A1" sqref="A1:I1"/>
    </sheetView>
  </sheetViews>
  <sheetFormatPr defaultColWidth="9.42578125" defaultRowHeight="12.75"/>
  <cols>
    <col min="1" max="1" width="12.4285714285714" bestFit="1" customWidth="1"/>
    <col min="2" max="2" width="11.5714285714286" customWidth="1"/>
    <col min="3" max="4" width="12.5714285714286" customWidth="1"/>
    <col min="5" max="6" width="13.5714285714286" customWidth="1"/>
    <col min="7" max="7" width="12.5714285714286" customWidth="1"/>
    <col min="8" max="8" width="14.5714285714286" customWidth="1"/>
    <col min="9" max="9" width="12.5714285714286" customWidth="1"/>
    <col min="10" max="13" width="9.42857142857143" customWidth="1"/>
  </cols>
  <sheetData>
    <row r="1" spans="1:13" ht="15.75">
      <c r="A1" s="1522" t="s">
        <v>679</v>
      </c>
      <c r="B1" s="1523"/>
      <c r="C1" s="1523"/>
      <c r="D1" s="1523"/>
      <c r="E1" s="1523"/>
      <c r="F1" s="1523"/>
      <c r="G1" s="1523"/>
      <c r="H1" s="1523"/>
      <c r="I1" s="1524"/>
      <c r="J1" s="1200"/>
      <c r="K1" s="1200"/>
      <c r="L1" s="1200"/>
      <c r="M1" s="1200"/>
    </row>
    <row r="2" spans="1:13" ht="15.75">
      <c r="A2" s="1525" t="s">
        <v>1</v>
      </c>
      <c r="B2" s="1418"/>
      <c r="C2" s="1418"/>
      <c r="D2" s="1418"/>
      <c r="E2" s="1418"/>
      <c r="F2" s="1418"/>
      <c r="G2" s="1418"/>
      <c r="H2" s="1418"/>
      <c r="I2" s="1418"/>
      <c r="J2" s="1200"/>
      <c r="K2" s="1200"/>
      <c r="L2" s="1200"/>
      <c r="M2" s="1200"/>
    </row>
    <row r="3" spans="1:13" ht="16.5" customHeight="1" thickBot="1">
      <c r="A3" s="1526" t="s">
        <v>918</v>
      </c>
      <c r="B3" s="1527"/>
      <c r="C3" s="1527"/>
      <c r="D3" s="1527"/>
      <c r="E3" s="1527"/>
      <c r="F3" s="1527"/>
      <c r="G3" s="1527"/>
      <c r="H3" s="1527"/>
      <c r="I3" s="1528"/>
      <c r="J3" s="1200"/>
      <c r="K3" s="1200"/>
      <c r="L3" s="1200"/>
      <c r="M3" s="1200"/>
    </row>
    <row r="4" spans="1:9" ht="75" customHeight="1" thickBot="1">
      <c r="A4" s="266" t="s">
        <v>421</v>
      </c>
      <c r="B4" s="267" t="s">
        <v>680</v>
      </c>
      <c r="C4" s="267" t="s">
        <v>681</v>
      </c>
      <c r="D4" s="268" t="s">
        <v>682</v>
      </c>
      <c r="E4" s="267" t="s">
        <v>683</v>
      </c>
      <c r="F4" s="267" t="s">
        <v>684</v>
      </c>
      <c r="G4" s="267" t="s">
        <v>685</v>
      </c>
      <c r="H4" s="268" t="s">
        <v>686</v>
      </c>
      <c r="I4" s="269" t="s">
        <v>687</v>
      </c>
    </row>
    <row r="5" spans="1:9" ht="12.75">
      <c r="A5" s="270" t="s">
        <v>429</v>
      </c>
      <c r="B5" s="291">
        <v>1536454</v>
      </c>
      <c r="C5" s="690">
        <v>4411</v>
      </c>
      <c r="D5" s="321">
        <v>0.0028708962324937811</v>
      </c>
      <c r="E5" s="691">
        <v>3387</v>
      </c>
      <c r="F5" s="690">
        <v>234</v>
      </c>
      <c r="G5" s="291">
        <v>3621</v>
      </c>
      <c r="H5" s="321">
        <v>0.82090228973021995</v>
      </c>
      <c r="I5" s="322">
        <v>0.0023567252908320065</v>
      </c>
    </row>
    <row r="6" spans="1:9" ht="12.75">
      <c r="A6" s="274" t="s">
        <v>430</v>
      </c>
      <c r="B6" s="291">
        <v>1527890</v>
      </c>
      <c r="C6" s="690">
        <v>5264</v>
      </c>
      <c r="D6" s="321">
        <v>0.0034452742016768223</v>
      </c>
      <c r="E6" s="691">
        <v>4222</v>
      </c>
      <c r="F6" s="690">
        <v>236</v>
      </c>
      <c r="G6" s="291">
        <v>4458</v>
      </c>
      <c r="H6" s="321">
        <v>0.84688449848024316</v>
      </c>
      <c r="I6" s="322">
        <v>0.0029177493144139956</v>
      </c>
    </row>
    <row r="7" spans="1:9" ht="12.75">
      <c r="A7" s="274" t="s">
        <v>431</v>
      </c>
      <c r="B7" s="291">
        <v>1507820</v>
      </c>
      <c r="C7" s="690">
        <v>4998</v>
      </c>
      <c r="D7" s="321">
        <v>0.003314719263572575</v>
      </c>
      <c r="E7" s="691">
        <v>3839</v>
      </c>
      <c r="F7" s="690">
        <v>309</v>
      </c>
      <c r="G7" s="291">
        <v>4148</v>
      </c>
      <c r="H7" s="321">
        <v>0.82993197278911568</v>
      </c>
      <c r="I7" s="322">
        <v>0.002750991497658872</v>
      </c>
    </row>
    <row r="8" spans="1:9" ht="12.75">
      <c r="A8" s="274" t="s">
        <v>432</v>
      </c>
      <c r="B8" s="291">
        <v>1503109</v>
      </c>
      <c r="C8" s="690">
        <v>3833</v>
      </c>
      <c r="D8" s="321">
        <v>0.0025500479339821665</v>
      </c>
      <c r="E8" s="691">
        <v>3079</v>
      </c>
      <c r="F8" s="690">
        <v>157</v>
      </c>
      <c r="G8" s="291">
        <v>3236</v>
      </c>
      <c r="H8" s="321">
        <v>0.84424732585442208</v>
      </c>
      <c r="I8" s="322">
        <v>0.0021528711490650379</v>
      </c>
    </row>
    <row r="9" spans="1:9" ht="12.75">
      <c r="A9" s="274" t="s">
        <v>433</v>
      </c>
      <c r="B9" s="291">
        <v>1477208</v>
      </c>
      <c r="C9" s="690">
        <v>4162</v>
      </c>
      <c r="D9" s="321">
        <v>0.0028174772950051719</v>
      </c>
      <c r="E9" s="691">
        <v>3376</v>
      </c>
      <c r="F9" s="690">
        <v>165</v>
      </c>
      <c r="G9" s="291">
        <v>3541</v>
      </c>
      <c r="H9" s="321">
        <v>0.85079288803459874</v>
      </c>
      <c r="I9" s="322">
        <v>0.0023970896447893593</v>
      </c>
    </row>
    <row r="10" spans="1:9" ht="12.75">
      <c r="A10" s="274" t="s">
        <v>434</v>
      </c>
      <c r="B10" s="291">
        <v>1472943</v>
      </c>
      <c r="C10" s="690">
        <v>4355</v>
      </c>
      <c r="D10" s="321">
        <v>0.0029566656686647072</v>
      </c>
      <c r="E10" s="691">
        <v>3431</v>
      </c>
      <c r="F10" s="690">
        <v>197</v>
      </c>
      <c r="G10" s="291">
        <v>3628</v>
      </c>
      <c r="H10" s="321">
        <v>0.8330654420206659</v>
      </c>
      <c r="I10" s="322">
        <v>0.002463095992173492</v>
      </c>
    </row>
    <row r="11" spans="1:9" ht="12.75">
      <c r="A11" s="274" t="s">
        <v>435</v>
      </c>
      <c r="B11" s="291">
        <v>1454447</v>
      </c>
      <c r="C11" s="690">
        <v>4306</v>
      </c>
      <c r="D11" s="321">
        <v>0.0029605753939469779</v>
      </c>
      <c r="E11" s="691">
        <v>3421</v>
      </c>
      <c r="F11" s="690">
        <v>174</v>
      </c>
      <c r="G11" s="291">
        <v>3595</v>
      </c>
      <c r="H11" s="321">
        <v>0.83488156061309804</v>
      </c>
      <c r="I11" s="322">
        <v>0.00247172980521119</v>
      </c>
    </row>
    <row r="12" spans="1:9" ht="12.75">
      <c r="A12" s="274" t="s">
        <v>436</v>
      </c>
      <c r="B12" s="291">
        <v>1457467</v>
      </c>
      <c r="C12" s="690">
        <v>4150</v>
      </c>
      <c r="D12" s="321">
        <v>0.0028474058074728277</v>
      </c>
      <c r="E12" s="691">
        <v>3258</v>
      </c>
      <c r="F12" s="690">
        <v>165</v>
      </c>
      <c r="G12" s="291">
        <v>3423</v>
      </c>
      <c r="H12" s="321">
        <v>0.82481927710843372</v>
      </c>
      <c r="I12" s="322">
        <v>0.0023485951997540941</v>
      </c>
    </row>
    <row r="13" spans="1:9" ht="12.75">
      <c r="A13" s="274" t="s">
        <v>437</v>
      </c>
      <c r="B13" s="291">
        <v>1475373</v>
      </c>
      <c r="C13" s="690">
        <v>6256</v>
      </c>
      <c r="D13" s="321">
        <v>0.004240283643526078</v>
      </c>
      <c r="E13" s="691">
        <v>4237</v>
      </c>
      <c r="F13" s="690">
        <v>377</v>
      </c>
      <c r="G13" s="291">
        <v>4614</v>
      </c>
      <c r="H13" s="321">
        <v>0.73753196930946296</v>
      </c>
      <c r="I13" s="322">
        <v>0.0031273447460404926</v>
      </c>
    </row>
    <row r="14" spans="1:9" ht="12.75">
      <c r="A14" s="274" t="s">
        <v>438</v>
      </c>
      <c r="B14" s="291">
        <v>1473774</v>
      </c>
      <c r="C14" s="690">
        <v>7974</v>
      </c>
      <c r="D14" s="321">
        <v>0.0054105989113663287</v>
      </c>
      <c r="E14" s="691">
        <v>5692</v>
      </c>
      <c r="F14" s="690">
        <v>446</v>
      </c>
      <c r="G14" s="291">
        <v>6138</v>
      </c>
      <c r="H14" s="321">
        <v>0.76975169300225732</v>
      </c>
      <c r="I14" s="322">
        <v>0.004164817672180402</v>
      </c>
    </row>
    <row r="15" spans="1:9" ht="12.75">
      <c r="A15" s="274" t="s">
        <v>439</v>
      </c>
      <c r="B15" s="291">
        <v>1479570</v>
      </c>
      <c r="C15" s="690">
        <v>2958</v>
      </c>
      <c r="D15" s="321">
        <v>0.0019992295058699487</v>
      </c>
      <c r="E15" s="691"/>
      <c r="F15" s="690"/>
      <c r="G15" s="291"/>
      <c r="H15" s="321"/>
      <c r="I15" s="322"/>
    </row>
    <row r="16" spans="1:9" ht="13.5" thickBot="1">
      <c r="A16" s="276" t="s">
        <v>440</v>
      </c>
      <c r="B16" s="323">
        <v>1469724</v>
      </c>
      <c r="C16" s="690">
        <v>45444</v>
      </c>
      <c r="D16" s="321">
        <v>0.030920091119148903</v>
      </c>
      <c r="E16" s="691"/>
      <c r="F16" s="690"/>
      <c r="G16" s="291"/>
      <c r="H16" s="321"/>
      <c r="I16" s="322"/>
    </row>
    <row r="17" spans="1:9" ht="13.5" thickBot="1">
      <c r="A17" s="278" t="s">
        <v>670</v>
      </c>
      <c r="B17" s="279">
        <v>1469724</v>
      </c>
      <c r="C17" s="279">
        <v>98111</v>
      </c>
      <c r="D17" s="280">
        <v>0.066754710408212695</v>
      </c>
      <c r="E17" s="279">
        <v>37942</v>
      </c>
      <c r="F17" s="279">
        <v>2460</v>
      </c>
      <c r="G17" s="279">
        <v>40402</v>
      </c>
      <c r="H17" s="280">
        <v>0.81277032328149834</v>
      </c>
      <c r="I17" s="281">
        <v>0.027489515038197649</v>
      </c>
    </row>
    <row r="18" spans="1:9" ht="15" customHeight="1">
      <c r="A18" s="282"/>
      <c r="B18" s="283"/>
      <c r="C18" s="283"/>
      <c r="D18" s="284"/>
      <c r="E18" s="283"/>
      <c r="F18" s="283"/>
      <c r="G18" s="283"/>
      <c r="H18" s="284"/>
      <c r="I18" s="284"/>
    </row>
    <row r="19" spans="1:12" ht="12.75">
      <c r="A19" s="1529" t="s">
        <v>688</v>
      </c>
      <c r="B19" s="1530"/>
      <c r="C19" s="1530"/>
      <c r="D19" s="1530"/>
      <c r="E19" s="1530"/>
      <c r="F19" s="1530"/>
      <c r="G19" s="1530"/>
      <c r="H19" s="1530"/>
      <c r="I19" s="1530"/>
      <c r="J19" s="285"/>
      <c r="K19" s="285"/>
      <c r="L19" s="286"/>
    </row>
    <row r="20" spans="1:12" ht="26.25" customHeight="1">
      <c r="A20" s="1529" t="s">
        <v>689</v>
      </c>
      <c r="B20" s="1530"/>
      <c r="C20" s="1530"/>
      <c r="D20" s="1530"/>
      <c r="E20" s="1530"/>
      <c r="F20" s="1530"/>
      <c r="G20" s="1530"/>
      <c r="H20" s="1530"/>
      <c r="I20" s="1530"/>
      <c r="J20" s="285"/>
      <c r="K20" s="285"/>
      <c r="L20" s="285"/>
    </row>
    <row r="21" spans="1:12" ht="12.75" customHeight="1">
      <c r="A21" s="1519"/>
      <c r="B21" s="1326"/>
      <c r="C21" s="1326"/>
      <c r="D21" s="1326"/>
      <c r="E21" s="1326"/>
      <c r="F21" s="1326"/>
      <c r="G21" s="1326"/>
      <c r="H21" s="1326"/>
      <c r="I21" s="340"/>
      <c r="J21" s="285"/>
      <c r="K21" s="285"/>
      <c r="L21" s="285"/>
    </row>
    <row r="22" spans="1:12" ht="26.1" customHeight="1">
      <c r="A22" s="1326" t="s">
        <v>690</v>
      </c>
      <c r="B22" s="1326"/>
      <c r="C22" s="1326"/>
      <c r="D22" s="1326"/>
      <c r="E22" s="1326"/>
      <c r="F22" s="1326"/>
      <c r="G22" s="1326"/>
      <c r="H22" s="1326"/>
      <c r="I22" s="1326"/>
      <c r="J22" s="285"/>
      <c r="K22" s="285"/>
      <c r="L22" s="285"/>
    </row>
    <row r="23" spans="1:12" ht="26.1" customHeight="1">
      <c r="A23" s="687"/>
      <c r="B23" s="340"/>
      <c r="C23" s="340"/>
      <c r="D23" s="340"/>
      <c r="E23" s="340"/>
      <c r="F23" s="340"/>
      <c r="G23" s="340"/>
      <c r="H23" s="340"/>
      <c r="I23" s="340"/>
      <c r="J23" s="285"/>
      <c r="K23" s="285"/>
      <c r="L23" s="285"/>
    </row>
    <row r="24" spans="1:9" ht="13.5" thickBot="1">
      <c r="A24" s="289"/>
      <c r="B24" s="290"/>
      <c r="C24" s="290"/>
      <c r="D24" s="319"/>
      <c r="E24" s="290"/>
      <c r="F24" s="290"/>
      <c r="G24" s="290"/>
      <c r="H24" s="319"/>
      <c r="I24" s="319"/>
    </row>
    <row r="25" spans="1:9" ht="15.75">
      <c r="A25" s="1522" t="s">
        <v>691</v>
      </c>
      <c r="B25" s="1523"/>
      <c r="C25" s="1523"/>
      <c r="D25" s="1523"/>
      <c r="E25" s="1523"/>
      <c r="F25" s="1523"/>
      <c r="G25" s="1523"/>
      <c r="H25" s="1523"/>
      <c r="I25" s="1531"/>
    </row>
    <row r="26" spans="1:9" ht="16.5" customHeight="1">
      <c r="A26" s="1525" t="s">
        <v>1</v>
      </c>
      <c r="B26" s="1418"/>
      <c r="C26" s="1418"/>
      <c r="D26" s="1418"/>
      <c r="E26" s="1418"/>
      <c r="F26" s="1418"/>
      <c r="G26" s="1418"/>
      <c r="H26" s="1418"/>
      <c r="I26" s="1532"/>
    </row>
    <row r="27" spans="1:9" ht="16.5" customHeight="1" thickBot="1">
      <c r="A27" s="1526" t="s">
        <v>918</v>
      </c>
      <c r="B27" s="1527"/>
      <c r="C27" s="1527"/>
      <c r="D27" s="1527"/>
      <c r="E27" s="1527"/>
      <c r="F27" s="1527"/>
      <c r="G27" s="1527"/>
      <c r="H27" s="1527"/>
      <c r="I27" s="1533"/>
    </row>
    <row r="28" spans="1:9" ht="75" customHeight="1" thickBot="1">
      <c r="A28" s="266" t="s">
        <v>421</v>
      </c>
      <c r="B28" s="267" t="s">
        <v>680</v>
      </c>
      <c r="C28" s="267" t="s">
        <v>692</v>
      </c>
      <c r="D28" s="268" t="s">
        <v>682</v>
      </c>
      <c r="E28" s="267" t="s">
        <v>683</v>
      </c>
      <c r="F28" s="267" t="s">
        <v>693</v>
      </c>
      <c r="G28" s="267" t="s">
        <v>694</v>
      </c>
      <c r="H28" s="268" t="s">
        <v>686</v>
      </c>
      <c r="I28" s="269" t="s">
        <v>695</v>
      </c>
    </row>
    <row r="29" spans="1:9" ht="12.75">
      <c r="A29" s="270" t="s">
        <v>429</v>
      </c>
      <c r="B29" s="291">
        <v>1536454</v>
      </c>
      <c r="C29" s="334">
        <v>1004</v>
      </c>
      <c r="D29" s="272">
        <v>0.00065345269041572351</v>
      </c>
      <c r="E29" s="335">
        <v>857</v>
      </c>
      <c r="F29" s="334">
        <v>34</v>
      </c>
      <c r="G29" s="271">
        <v>891</v>
      </c>
      <c r="H29" s="272">
        <v>0.88745019920318724</v>
      </c>
      <c r="I29" s="273">
        <v>0.00057990672027929241</v>
      </c>
    </row>
    <row r="30" spans="1:9" ht="12.75">
      <c r="A30" s="274" t="s">
        <v>430</v>
      </c>
      <c r="B30" s="291">
        <v>1527890</v>
      </c>
      <c r="C30" s="334">
        <v>1292</v>
      </c>
      <c r="D30" s="272">
        <v>0.00084561061332949364</v>
      </c>
      <c r="E30" s="335">
        <v>1149</v>
      </c>
      <c r="F30" s="334">
        <v>51</v>
      </c>
      <c r="G30" s="271">
        <v>1200</v>
      </c>
      <c r="H30" s="272">
        <v>0.92879256965944268</v>
      </c>
      <c r="I30" s="273">
        <v>0.00078539685448559778</v>
      </c>
    </row>
    <row r="31" spans="1:9" ht="12.75">
      <c r="A31" s="274" t="s">
        <v>431</v>
      </c>
      <c r="B31" s="291">
        <v>1507820</v>
      </c>
      <c r="C31" s="334">
        <v>3236</v>
      </c>
      <c r="D31" s="272">
        <v>0.0021461447652902864</v>
      </c>
      <c r="E31" s="335">
        <v>2822</v>
      </c>
      <c r="F31" s="334">
        <v>119</v>
      </c>
      <c r="G31" s="271">
        <v>2941</v>
      </c>
      <c r="H31" s="272">
        <v>0.90883807169344866</v>
      </c>
      <c r="I31" s="273">
        <v>0.0019504980700614132</v>
      </c>
    </row>
    <row r="32" spans="1:9" ht="12.75">
      <c r="A32" s="274" t="s">
        <v>432</v>
      </c>
      <c r="B32" s="291">
        <v>1503109</v>
      </c>
      <c r="C32" s="292">
        <v>2491</v>
      </c>
      <c r="D32" s="272">
        <v>0.0016572317776022898</v>
      </c>
      <c r="E32" s="292">
        <v>2185</v>
      </c>
      <c r="F32" s="292">
        <v>79</v>
      </c>
      <c r="G32" s="271">
        <v>2264</v>
      </c>
      <c r="H32" s="272">
        <v>0.90887193898032914</v>
      </c>
      <c r="I32" s="273">
        <v>0.0015062114590492107</v>
      </c>
    </row>
    <row r="33" spans="1:9" ht="12.75">
      <c r="A33" s="274" t="s">
        <v>433</v>
      </c>
      <c r="B33" s="271">
        <v>1477208</v>
      </c>
      <c r="C33" s="292">
        <v>852</v>
      </c>
      <c r="D33" s="272">
        <v>0.0005767637326632404</v>
      </c>
      <c r="E33" s="292">
        <v>728</v>
      </c>
      <c r="F33" s="292">
        <v>36</v>
      </c>
      <c r="G33" s="271">
        <v>764</v>
      </c>
      <c r="H33" s="272">
        <v>0.89671361502347413</v>
      </c>
      <c r="I33" s="273">
        <v>0.0005171918917308869</v>
      </c>
    </row>
    <row r="34" spans="1:9" ht="12.75">
      <c r="A34" s="274" t="s">
        <v>434</v>
      </c>
      <c r="B34" s="271">
        <v>1472943</v>
      </c>
      <c r="C34" s="292">
        <v>813</v>
      </c>
      <c r="D34" s="272">
        <v>0.00055195618567724619</v>
      </c>
      <c r="E34" s="292">
        <v>712</v>
      </c>
      <c r="F34" s="292">
        <v>28</v>
      </c>
      <c r="G34" s="271">
        <v>740</v>
      </c>
      <c r="H34" s="272">
        <v>0.91020910209102091</v>
      </c>
      <c r="I34" s="273">
        <v>0.00050239554415887106</v>
      </c>
    </row>
    <row r="35" spans="1:9" ht="12.75">
      <c r="A35" s="274" t="s">
        <v>435</v>
      </c>
      <c r="B35" s="271">
        <v>1454447</v>
      </c>
      <c r="C35" s="275">
        <v>1882</v>
      </c>
      <c r="D35" s="272">
        <v>0.0012939625850924784</v>
      </c>
      <c r="E35" s="275">
        <v>1658</v>
      </c>
      <c r="F35" s="275">
        <v>45</v>
      </c>
      <c r="G35" s="271">
        <v>1703</v>
      </c>
      <c r="H35" s="272">
        <v>0.90488841657810837</v>
      </c>
      <c r="I35" s="273">
        <v>0.0011708917547356486</v>
      </c>
    </row>
    <row r="36" spans="1:9" ht="12.75">
      <c r="A36" s="274" t="s">
        <v>436</v>
      </c>
      <c r="B36" s="271">
        <v>1457467</v>
      </c>
      <c r="C36" s="275">
        <v>2007</v>
      </c>
      <c r="D36" s="272">
        <v>0.0013770466158067388</v>
      </c>
      <c r="E36" s="275">
        <v>1692</v>
      </c>
      <c r="F36" s="275">
        <v>72</v>
      </c>
      <c r="G36" s="271">
        <v>1764</v>
      </c>
      <c r="H36" s="272">
        <v>0.87892376681614348</v>
      </c>
      <c r="I36" s="273">
        <v>0.0012103189986462815</v>
      </c>
    </row>
    <row r="37" spans="1:10" ht="12.75">
      <c r="A37" s="274" t="s">
        <v>437</v>
      </c>
      <c r="B37" s="293">
        <v>1475373</v>
      </c>
      <c r="C37" s="275">
        <v>0</v>
      </c>
      <c r="D37" s="272">
        <v>0</v>
      </c>
      <c r="E37" s="275">
        <v>0</v>
      </c>
      <c r="F37" s="275">
        <v>0</v>
      </c>
      <c r="G37" s="271">
        <v>0</v>
      </c>
      <c r="H37" s="272" t="s">
        <v>669</v>
      </c>
      <c r="I37" s="273">
        <v>0</v>
      </c>
      <c r="J37" s="38"/>
    </row>
    <row r="38" spans="1:9" ht="12.75">
      <c r="A38" s="274" t="s">
        <v>438</v>
      </c>
      <c r="B38" s="293">
        <v>1473774</v>
      </c>
      <c r="C38" s="275">
        <v>1606</v>
      </c>
      <c r="D38" s="272">
        <v>0.0010897193192443346</v>
      </c>
      <c r="E38" s="275">
        <v>1399</v>
      </c>
      <c r="F38" s="275">
        <v>49</v>
      </c>
      <c r="G38" s="271">
        <v>1448</v>
      </c>
      <c r="H38" s="272">
        <v>0.90161892901618934</v>
      </c>
      <c r="I38" s="273">
        <v>0.00098251156554532795</v>
      </c>
    </row>
    <row r="39" spans="1:9" ht="12.75">
      <c r="A39" s="274" t="s">
        <v>439</v>
      </c>
      <c r="B39" s="293">
        <v>1479570</v>
      </c>
      <c r="C39" s="275">
        <v>1806</v>
      </c>
      <c r="D39" s="272">
        <v>0.0012206249112917942</v>
      </c>
      <c r="E39" s="275"/>
      <c r="F39" s="275"/>
      <c r="G39" s="271"/>
      <c r="H39" s="272"/>
      <c r="I39" s="273"/>
    </row>
    <row r="40" spans="1:9" ht="13.5" thickBot="1">
      <c r="A40" s="276" t="s">
        <v>440</v>
      </c>
      <c r="B40" s="293">
        <v>1469724</v>
      </c>
      <c r="C40" s="277">
        <v>2500</v>
      </c>
      <c r="D40" s="272">
        <v>0.0017009996434704747</v>
      </c>
      <c r="E40" s="277"/>
      <c r="F40" s="277"/>
      <c r="G40" s="271"/>
      <c r="H40" s="272"/>
      <c r="I40" s="273"/>
    </row>
    <row r="41" spans="1:12" ht="13.5" thickBot="1">
      <c r="A41" s="278" t="s">
        <v>670</v>
      </c>
      <c r="B41" s="279">
        <v>1469724</v>
      </c>
      <c r="C41" s="279">
        <v>19489</v>
      </c>
      <c r="D41" s="280">
        <v>0.013260312820638432</v>
      </c>
      <c r="E41" s="279">
        <v>13202</v>
      </c>
      <c r="F41" s="279">
        <v>513</v>
      </c>
      <c r="G41" s="279">
        <v>13715</v>
      </c>
      <c r="H41" s="280">
        <v>0.90331291576104855</v>
      </c>
      <c r="I41" s="281">
        <v>0.009331684044079025</v>
      </c>
      <c r="K41" s="264"/>
      <c r="L41" s="38"/>
    </row>
    <row r="42" spans="1:12" s="285" customFormat="1" ht="12.75">
      <c r="A42" s="294"/>
      <c r="B42" s="294"/>
      <c r="C42" s="294"/>
      <c r="D42" s="294"/>
      <c r="E42" s="294"/>
      <c r="F42" s="294"/>
      <c r="G42" s="294"/>
      <c r="H42" s="294"/>
      <c r="I42" s="294"/>
      <c r="J42"/>
      <c r="K42"/>
      <c r="L42"/>
    </row>
    <row r="43" spans="1:9" ht="12" customHeight="1">
      <c r="A43" s="1520" t="s">
        <v>696</v>
      </c>
      <c r="B43" s="1521"/>
      <c r="C43" s="1521"/>
      <c r="D43" s="1521"/>
      <c r="E43" s="1521"/>
      <c r="F43" s="1521"/>
      <c r="G43" s="1521"/>
      <c r="H43" s="1521"/>
      <c r="I43" s="1427"/>
    </row>
    <row r="44" spans="1:9" ht="26.25" customHeight="1">
      <c r="A44" s="1516" t="s">
        <v>697</v>
      </c>
      <c r="B44" s="1517"/>
      <c r="C44" s="1517"/>
      <c r="D44" s="1517"/>
      <c r="E44" s="1517"/>
      <c r="F44" s="1517"/>
      <c r="G44" s="1517"/>
      <c r="H44" s="1517"/>
      <c r="I44" s="1517"/>
    </row>
    <row r="45" spans="1:9" s="285" customFormat="1" ht="25.5" customHeight="1">
      <c r="A45" s="1518" t="s">
        <v>698</v>
      </c>
      <c r="B45" s="1427"/>
      <c r="C45" s="1427"/>
      <c r="D45" s="1427"/>
      <c r="E45" s="1427"/>
      <c r="F45" s="1427"/>
      <c r="G45" s="1427"/>
      <c r="H45" s="1427"/>
      <c r="I45" s="1427"/>
    </row>
    <row r="46" spans="1:9" s="285" customFormat="1" ht="12.75">
      <c r="A46" s="1519"/>
      <c r="B46" s="1326"/>
      <c r="C46" s="1326"/>
      <c r="D46" s="1326"/>
      <c r="E46" s="1326"/>
      <c r="F46" s="1326"/>
      <c r="G46" s="1326"/>
      <c r="H46" s="1326"/>
      <c r="I46" s="347"/>
    </row>
    <row r="47" spans="1:12" ht="25.5" customHeight="1">
      <c r="A47" s="1519" t="s">
        <v>699</v>
      </c>
      <c r="B47" s="1519"/>
      <c r="C47" s="1519"/>
      <c r="D47" s="1519"/>
      <c r="E47" s="1519"/>
      <c r="F47" s="1519"/>
      <c r="G47" s="1519"/>
      <c r="H47" s="1519"/>
      <c r="I47" s="1519"/>
      <c r="J47" s="285"/>
      <c r="K47" s="285"/>
      <c r="L47" s="285"/>
    </row>
    <row r="48" ht="12.75">
      <c r="B48" s="295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zoomScale="85" zoomScaleNormal="85" zoomScalePageLayoutView="85" workbookViewId="0" topLeftCell="A1">
      <selection pane="topLeft" activeCell="A1" sqref="A1:M1"/>
    </sheetView>
  </sheetViews>
  <sheetFormatPr defaultColWidth="8.5703125" defaultRowHeight="12.75"/>
  <cols>
    <col min="1" max="1" width="43.4285714285714" style="113" bestFit="1" customWidth="1"/>
    <col min="2" max="2" width="14" style="113" bestFit="1" customWidth="1"/>
    <col min="3" max="3" width="15.5714285714286" style="113" bestFit="1" customWidth="1"/>
    <col min="4" max="4" width="15.2857142857143" style="113" customWidth="1"/>
    <col min="5" max="6" width="12.4285714285714" style="113" bestFit="1" customWidth="1"/>
    <col min="7" max="7" width="14.5714285714286" style="113" customWidth="1"/>
    <col min="8" max="8" width="13.5714285714286" style="113" customWidth="1"/>
    <col min="9" max="9" width="14.4285714285714" style="113" customWidth="1"/>
    <col min="10" max="10" width="17.4285714285714" style="113" customWidth="1"/>
    <col min="11" max="11" width="10.5714285714286" style="113" customWidth="1"/>
    <col min="12" max="13" width="8.57142857142857" style="113"/>
    <col min="14" max="14" width="26.4285714285714" style="113" customWidth="1"/>
    <col min="15" max="19" width="8.57142857142857" style="113"/>
    <col min="20" max="20" width="35.5714285714286" style="113" customWidth="1"/>
    <col min="21" max="16384" width="8.57142857142857" style="113"/>
  </cols>
  <sheetData>
    <row r="1" spans="1:13" ht="15.75">
      <c r="A1" s="1291" t="s">
        <v>22</v>
      </c>
      <c r="B1" s="1291"/>
      <c r="C1" s="1291"/>
      <c r="D1" s="1291"/>
      <c r="E1" s="1291"/>
      <c r="F1" s="1291"/>
      <c r="G1" s="1291"/>
      <c r="H1" s="1291"/>
      <c r="I1" s="1291"/>
      <c r="J1" s="1291"/>
      <c r="K1" s="1291"/>
      <c r="L1" s="1291"/>
      <c r="M1" s="1291"/>
    </row>
    <row r="2" spans="1:13" ht="15.75">
      <c r="A2" s="1308" t="s">
        <v>1</v>
      </c>
      <c r="B2" s="1292"/>
      <c r="C2" s="1292"/>
      <c r="D2" s="1292"/>
      <c r="E2" s="1292"/>
      <c r="F2" s="1292"/>
      <c r="G2" s="1292"/>
      <c r="H2" s="1292"/>
      <c r="I2" s="1292"/>
      <c r="J2" s="1292"/>
      <c r="K2" s="1292"/>
      <c r="L2" s="1292"/>
      <c r="M2" s="1309"/>
    </row>
    <row r="3" spans="1:13" ht="16.5" thickBot="1">
      <c r="A3" s="1310" t="s">
        <v>918</v>
      </c>
      <c r="B3" s="1311"/>
      <c r="C3" s="1311"/>
      <c r="D3" s="1311"/>
      <c r="E3" s="1311"/>
      <c r="F3" s="1311"/>
      <c r="G3" s="1311"/>
      <c r="H3" s="1311"/>
      <c r="I3" s="1311"/>
      <c r="J3" s="1311"/>
      <c r="K3" s="1311"/>
      <c r="L3" s="1311"/>
      <c r="M3" s="1312"/>
    </row>
    <row r="4" spans="1:13" ht="13.5" thickBot="1">
      <c r="A4" s="210" t="s">
        <v>23</v>
      </c>
      <c r="B4" s="1295" t="s">
        <v>24</v>
      </c>
      <c r="C4" s="1296"/>
      <c r="D4" s="1297"/>
      <c r="E4" s="1295" t="s">
        <v>3</v>
      </c>
      <c r="F4" s="1296"/>
      <c r="G4" s="1297"/>
      <c r="H4" s="1295" t="s">
        <v>4</v>
      </c>
      <c r="I4" s="1296"/>
      <c r="J4" s="1297"/>
      <c r="K4" s="1298" t="s">
        <v>5</v>
      </c>
      <c r="L4" s="1296"/>
      <c r="M4" s="1297"/>
    </row>
    <row r="5" spans="1:13" ht="13.5" thickBot="1">
      <c r="A5" s="114" t="s">
        <v>6</v>
      </c>
      <c r="B5" s="115" t="s">
        <v>7</v>
      </c>
      <c r="C5" s="116" t="s">
        <v>8</v>
      </c>
      <c r="D5" s="117" t="s">
        <v>9</v>
      </c>
      <c r="E5" s="1295" t="s">
        <v>3</v>
      </c>
      <c r="F5" s="1296" t="s">
        <v>8</v>
      </c>
      <c r="G5" s="1297" t="s">
        <v>9</v>
      </c>
      <c r="H5" s="115" t="s">
        <v>7</v>
      </c>
      <c r="I5" s="116" t="s">
        <v>8</v>
      </c>
      <c r="J5" s="117" t="s">
        <v>9</v>
      </c>
      <c r="K5" s="115" t="s">
        <v>7</v>
      </c>
      <c r="L5" s="116" t="s">
        <v>8</v>
      </c>
      <c r="M5" s="117" t="s">
        <v>9</v>
      </c>
    </row>
    <row r="6" spans="1:13" ht="13.5" thickBot="1">
      <c r="A6" s="114" t="s">
        <v>25</v>
      </c>
      <c r="B6" s="249"/>
      <c r="C6" s="250"/>
      <c r="D6" s="251"/>
      <c r="E6" s="121"/>
      <c r="F6" s="122"/>
      <c r="G6" s="123"/>
      <c r="H6" s="118"/>
      <c r="I6" s="119"/>
      <c r="J6" s="120"/>
      <c r="K6" s="121"/>
      <c r="L6" s="122"/>
      <c r="M6" s="123"/>
    </row>
    <row r="7" spans="1:13" ht="12.75">
      <c r="A7" s="124" t="s">
        <v>23</v>
      </c>
      <c r="B7" s="548">
        <v>10200968</v>
      </c>
      <c r="C7" s="549">
        <v>0</v>
      </c>
      <c r="D7" s="550">
        <f t="shared" si="0" ref="D7:D18">B7+C7</f>
        <v>10200968</v>
      </c>
      <c r="E7" s="548">
        <v>1001576.86</v>
      </c>
      <c r="F7" s="549">
        <v>0</v>
      </c>
      <c r="G7" s="550">
        <f t="shared" si="1" ref="G7:G18">E7+F7</f>
        <v>1001576.86</v>
      </c>
      <c r="H7" s="548">
        <v>10633587.960000001</v>
      </c>
      <c r="I7" s="549">
        <v>0</v>
      </c>
      <c r="J7" s="550">
        <f t="shared" si="2" ref="J7:J17">H7+I7</f>
        <v>10633587.960000001</v>
      </c>
      <c r="K7" s="566">
        <f>+H7/B7</f>
        <v>1.0424096968052445</v>
      </c>
      <c r="L7" s="567">
        <v>0</v>
      </c>
      <c r="M7" s="568">
        <f t="shared" si="3" ref="M7:M17">J7/D7</f>
        <v>1.0424096968052445</v>
      </c>
    </row>
    <row r="8" spans="1:14" ht="12.75">
      <c r="A8" s="125" t="s">
        <v>26</v>
      </c>
      <c r="B8" s="551">
        <v>1111675</v>
      </c>
      <c r="C8" s="552">
        <v>5794765</v>
      </c>
      <c r="D8" s="553">
        <f t="shared" si="0"/>
        <v>6906440</v>
      </c>
      <c r="E8" s="551">
        <v>63629.990000000005</v>
      </c>
      <c r="F8" s="552">
        <v>988793.59</v>
      </c>
      <c r="G8" s="553">
        <f t="shared" si="1"/>
        <v>1052423.58</v>
      </c>
      <c r="H8" s="551">
        <v>377876.33</v>
      </c>
      <c r="I8" s="552">
        <v>7851544.4299999997</v>
      </c>
      <c r="J8" s="553">
        <f t="shared" si="2"/>
        <v>8229420.7599999998</v>
      </c>
      <c r="K8" s="569">
        <f t="shared" si="4" ref="K8:K17">+H8/B8</f>
        <v>0.33991618953381159</v>
      </c>
      <c r="L8" s="570">
        <f t="shared" si="5" ref="L8:L17">I8/C8</f>
        <v>1.3549375047995906</v>
      </c>
      <c r="M8" s="571">
        <f t="shared" si="3"/>
        <v>1.1915575549776729</v>
      </c>
      <c r="N8" s="137"/>
    </row>
    <row r="9" spans="1:13" ht="12.75">
      <c r="A9" s="124" t="s">
        <v>27</v>
      </c>
      <c r="B9" s="551">
        <v>236147</v>
      </c>
      <c r="C9" s="552">
        <v>23378299</v>
      </c>
      <c r="D9" s="553">
        <f t="shared" si="0"/>
        <v>23614446</v>
      </c>
      <c r="E9" s="551">
        <v>37610.977100000004</v>
      </c>
      <c r="F9" s="552">
        <v>3723486.7328999997</v>
      </c>
      <c r="G9" s="553">
        <f t="shared" si="1"/>
        <v>3761097.7099999995</v>
      </c>
      <c r="H9" s="551">
        <v>290619.27120000008</v>
      </c>
      <c r="I9" s="552">
        <v>28771307.848800004</v>
      </c>
      <c r="J9" s="553">
        <f t="shared" si="2"/>
        <v>29061927.120000005</v>
      </c>
      <c r="K9" s="569">
        <f t="shared" si="4"/>
        <v>1.2306710277920112</v>
      </c>
      <c r="L9" s="570">
        <f t="shared" si="5"/>
        <v>1.2306843987580107</v>
      </c>
      <c r="M9" s="571">
        <f t="shared" si="3"/>
        <v>1.2306842650469125</v>
      </c>
    </row>
    <row r="10" spans="1:13" ht="12.75">
      <c r="A10" s="124" t="s">
        <v>28</v>
      </c>
      <c r="B10" s="551">
        <v>11294053</v>
      </c>
      <c r="C10" s="552">
        <v>6498976</v>
      </c>
      <c r="D10" s="553">
        <f t="shared" si="0"/>
        <v>17793029</v>
      </c>
      <c r="E10" s="551">
        <v>323782.81350000005</v>
      </c>
      <c r="F10" s="552">
        <v>3069659.7565000001</v>
      </c>
      <c r="G10" s="553">
        <f t="shared" si="1"/>
        <v>3393442.5700000003</v>
      </c>
      <c r="H10" s="551">
        <v>4618669.3034999995</v>
      </c>
      <c r="I10" s="552">
        <v>25846335.2665</v>
      </c>
      <c r="J10" s="553">
        <f t="shared" si="2"/>
        <v>30465004.57</v>
      </c>
      <c r="K10" s="569">
        <f t="shared" si="4"/>
        <v>0.40894701870975808</v>
      </c>
      <c r="L10" s="570">
        <f t="shared" si="5"/>
        <v>3.9769857999937219</v>
      </c>
      <c r="M10" s="571">
        <f t="shared" si="3"/>
        <v>1.7121876533781855</v>
      </c>
    </row>
    <row r="11" spans="1:13" ht="12.75">
      <c r="A11" s="124" t="s">
        <v>29</v>
      </c>
      <c r="B11" s="551">
        <v>0</v>
      </c>
      <c r="C11" s="552">
        <v>0</v>
      </c>
      <c r="D11" s="553">
        <f t="shared" si="0"/>
        <v>0</v>
      </c>
      <c r="E11" s="551">
        <v>0</v>
      </c>
      <c r="F11" s="552">
        <v>0</v>
      </c>
      <c r="G11" s="553">
        <f t="shared" si="1"/>
        <v>0</v>
      </c>
      <c r="H11" s="551">
        <v>0</v>
      </c>
      <c r="I11" s="552">
        <v>0</v>
      </c>
      <c r="J11" s="553">
        <f t="shared" si="2"/>
        <v>0</v>
      </c>
      <c r="K11" s="569">
        <v>0</v>
      </c>
      <c r="L11" s="570">
        <v>0</v>
      </c>
      <c r="M11" s="571">
        <v>0</v>
      </c>
    </row>
    <row r="12" spans="1:13" ht="12.75">
      <c r="A12" s="124" t="s">
        <v>30</v>
      </c>
      <c r="B12" s="551">
        <v>5542434</v>
      </c>
      <c r="C12" s="552">
        <v>0</v>
      </c>
      <c r="D12" s="553">
        <f t="shared" si="0"/>
        <v>5542434</v>
      </c>
      <c r="E12" s="551">
        <v>461729.47</v>
      </c>
      <c r="F12" s="552">
        <v>0</v>
      </c>
      <c r="G12" s="553">
        <f t="shared" si="1"/>
        <v>461729.47</v>
      </c>
      <c r="H12" s="551">
        <v>5710643.8399999999</v>
      </c>
      <c r="I12" s="552">
        <v>0</v>
      </c>
      <c r="J12" s="553">
        <f t="shared" si="2"/>
        <v>5710643.8399999999</v>
      </c>
      <c r="K12" s="569">
        <f t="shared" si="4"/>
        <v>1.0303494529659711</v>
      </c>
      <c r="L12" s="570">
        <v>0</v>
      </c>
      <c r="M12" s="571">
        <f t="shared" si="3"/>
        <v>1.0303494529659711</v>
      </c>
    </row>
    <row r="13" spans="1:13" ht="12.75">
      <c r="A13" s="124" t="s">
        <v>31</v>
      </c>
      <c r="B13" s="551">
        <v>12485358</v>
      </c>
      <c r="C13" s="552">
        <v>0</v>
      </c>
      <c r="D13" s="553">
        <f t="shared" si="0"/>
        <v>12485358</v>
      </c>
      <c r="E13" s="551">
        <v>362217.24</v>
      </c>
      <c r="F13" s="552">
        <v>0</v>
      </c>
      <c r="G13" s="553">
        <f t="shared" si="1"/>
        <v>362217.24</v>
      </c>
      <c r="H13" s="551">
        <v>2803299.8899999997</v>
      </c>
      <c r="I13" s="552">
        <v>0</v>
      </c>
      <c r="J13" s="553">
        <f t="shared" si="2"/>
        <v>2803299.8899999997</v>
      </c>
      <c r="K13" s="569">
        <f t="shared" si="4"/>
        <v>0.22452699313868291</v>
      </c>
      <c r="L13" s="570">
        <v>0</v>
      </c>
      <c r="M13" s="571">
        <f t="shared" si="3"/>
        <v>0.22452699313868291</v>
      </c>
    </row>
    <row r="14" spans="1:13" ht="12.75">
      <c r="A14" s="124" t="s">
        <v>32</v>
      </c>
      <c r="B14" s="551">
        <v>8940653</v>
      </c>
      <c r="C14" s="552">
        <v>7928503</v>
      </c>
      <c r="D14" s="553">
        <f t="shared" si="0"/>
        <v>16869156</v>
      </c>
      <c r="E14" s="551">
        <v>1258752.1094</v>
      </c>
      <c r="F14" s="552">
        <v>1116251.8706</v>
      </c>
      <c r="G14" s="553">
        <f t="shared" si="1"/>
        <v>2375003.98</v>
      </c>
      <c r="H14" s="551">
        <v>6207444.1534000002</v>
      </c>
      <c r="I14" s="552">
        <v>5504714.6266000001</v>
      </c>
      <c r="J14" s="553">
        <f t="shared" si="2"/>
        <v>11712158.780000001</v>
      </c>
      <c r="K14" s="569">
        <f t="shared" si="4"/>
        <v>0.69429427060864568</v>
      </c>
      <c r="L14" s="570">
        <f t="shared" si="5"/>
        <v>0.69429432348073783</v>
      </c>
      <c r="M14" s="571">
        <f t="shared" si="3"/>
        <v>0.69429429545852805</v>
      </c>
    </row>
    <row r="15" spans="1:13" ht="12.75">
      <c r="A15" s="124" t="s">
        <v>33</v>
      </c>
      <c r="B15" s="551">
        <v>2657489</v>
      </c>
      <c r="C15" s="552">
        <v>2356641</v>
      </c>
      <c r="D15" s="553">
        <f t="shared" si="0"/>
        <v>5014130</v>
      </c>
      <c r="E15" s="551">
        <v>639558.68500000006</v>
      </c>
      <c r="F15" s="552">
        <v>567155.81499999994</v>
      </c>
      <c r="G15" s="553">
        <f t="shared" si="1"/>
        <v>1206714.50</v>
      </c>
      <c r="H15" s="551">
        <v>2850742.4183999998</v>
      </c>
      <c r="I15" s="552">
        <v>2528016.8615999999</v>
      </c>
      <c r="J15" s="553">
        <f t="shared" si="2"/>
        <v>5378759.2799999993</v>
      </c>
      <c r="K15" s="569">
        <f t="shared" si="4"/>
        <v>1.0727203079297787</v>
      </c>
      <c r="L15" s="570">
        <f t="shared" si="5"/>
        <v>1.0727203938147558</v>
      </c>
      <c r="M15" s="571">
        <f t="shared" si="3"/>
        <v>1.0727203482957162</v>
      </c>
    </row>
    <row r="16" spans="1:13" ht="12.75">
      <c r="A16" s="125" t="s">
        <v>34</v>
      </c>
      <c r="B16" s="551">
        <f>172250+131672</f>
        <v>303922</v>
      </c>
      <c r="C16" s="552">
        <f>152750+116766</f>
        <v>269516</v>
      </c>
      <c r="D16" s="553">
        <f t="shared" si="0"/>
        <v>573438</v>
      </c>
      <c r="E16" s="551">
        <v>0</v>
      </c>
      <c r="F16" s="552">
        <v>0</v>
      </c>
      <c r="G16" s="1085">
        <f t="shared" si="1"/>
        <v>0</v>
      </c>
      <c r="H16" s="551">
        <v>80858.125</v>
      </c>
      <c r="I16" s="552">
        <v>71704.375</v>
      </c>
      <c r="J16" s="553">
        <f t="shared" si="2"/>
        <v>152562.50</v>
      </c>
      <c r="K16" s="569">
        <f t="shared" si="4"/>
        <v>0.26604893689828313</v>
      </c>
      <c r="L16" s="570">
        <f t="shared" si="5"/>
        <v>0.26604867614538652</v>
      </c>
      <c r="M16" s="571">
        <f t="shared" si="3"/>
        <v>0.26604881434435806</v>
      </c>
    </row>
    <row r="17" spans="1:13" ht="12.75">
      <c r="A17" s="125" t="s">
        <v>35</v>
      </c>
      <c r="B17" s="551">
        <v>2640174</v>
      </c>
      <c r="C17" s="552">
        <v>2341287</v>
      </c>
      <c r="D17" s="553">
        <f t="shared" si="0"/>
        <v>4981461</v>
      </c>
      <c r="E17" s="551">
        <v>73716.428</v>
      </c>
      <c r="F17" s="552">
        <v>65371.171999999999</v>
      </c>
      <c r="G17" s="553">
        <f t="shared" si="1"/>
        <v>139087.60</v>
      </c>
      <c r="H17" s="551">
        <v>2899290.9643000001</v>
      </c>
      <c r="I17" s="552">
        <v>2571069.3456999999</v>
      </c>
      <c r="J17" s="553">
        <f t="shared" si="2"/>
        <v>5470360.3100000005</v>
      </c>
      <c r="K17" s="569">
        <f t="shared" si="4"/>
        <v>1.0981438966901425</v>
      </c>
      <c r="L17" s="570">
        <f t="shared" si="5"/>
        <v>1.0981436046499211</v>
      </c>
      <c r="M17" s="571">
        <f t="shared" si="3"/>
        <v>1.0981437594312191</v>
      </c>
    </row>
    <row r="18" spans="1:13" ht="12.75">
      <c r="A18" s="134" t="s">
        <v>36</v>
      </c>
      <c r="B18" s="551">
        <v>0</v>
      </c>
      <c r="C18" s="552">
        <v>0</v>
      </c>
      <c r="D18" s="553">
        <f t="shared" si="0"/>
        <v>0</v>
      </c>
      <c r="E18" s="551">
        <v>1536.4382000000001</v>
      </c>
      <c r="F18" s="552">
        <v>1362.5018</v>
      </c>
      <c r="G18" s="553">
        <f t="shared" si="1"/>
        <v>2898.94</v>
      </c>
      <c r="H18" s="551">
        <v>93245.536300000007</v>
      </c>
      <c r="I18" s="552">
        <v>78571.643700000001</v>
      </c>
      <c r="J18" s="553">
        <f t="shared" si="6" ref="J18">SUM(H18:I18)</f>
        <v>171817.18</v>
      </c>
      <c r="K18" s="751">
        <v>0</v>
      </c>
      <c r="L18" s="752">
        <v>0</v>
      </c>
      <c r="M18" s="753">
        <v>0</v>
      </c>
    </row>
    <row r="19" spans="1:14" ht="13.5" thickBot="1">
      <c r="A19" s="129" t="s">
        <v>37</v>
      </c>
      <c r="B19" s="554">
        <f t="shared" si="7" ref="B19:C19">SUM(B7:B18)</f>
        <v>55412873</v>
      </c>
      <c r="C19" s="555">
        <f t="shared" si="7"/>
        <v>48567987</v>
      </c>
      <c r="D19" s="556">
        <f>SUM(D7:D17)</f>
        <v>103980860</v>
      </c>
      <c r="E19" s="554">
        <f>SUM(E7:E18)</f>
        <v>4224111.0111999996</v>
      </c>
      <c r="F19" s="555">
        <f>SUM(F7:F18)</f>
        <v>9532081.4387999997</v>
      </c>
      <c r="G19" s="556">
        <f t="shared" si="8" ref="G19:J19">SUM(G7:G18)</f>
        <v>13756192.449999999</v>
      </c>
      <c r="H19" s="554">
        <f>SUM(H7:H18)</f>
        <v>36566277.792100005</v>
      </c>
      <c r="I19" s="555">
        <f t="shared" si="8"/>
        <v>73223264.3979</v>
      </c>
      <c r="J19" s="556">
        <f t="shared" si="8"/>
        <v>109789542.19000001</v>
      </c>
      <c r="K19" s="572">
        <f>+H19/B19</f>
        <v>0.65988778080681731</v>
      </c>
      <c r="L19" s="573">
        <f>I19/C19</f>
        <v>1.5076446219173136</v>
      </c>
      <c r="M19" s="574">
        <f>J19/D19</f>
        <v>1.0558629943049136</v>
      </c>
      <c r="N19" s="137"/>
    </row>
    <row r="20" spans="1:13" ht="12.75" thickBot="1">
      <c r="A20" s="133"/>
      <c r="B20" s="557"/>
      <c r="C20" s="558"/>
      <c r="D20" s="559"/>
      <c r="E20" s="557"/>
      <c r="F20" s="558"/>
      <c r="G20" s="559"/>
      <c r="H20" s="557"/>
      <c r="I20" s="558"/>
      <c r="J20" s="559"/>
      <c r="K20" s="575"/>
      <c r="L20" s="576"/>
      <c r="M20" s="577"/>
    </row>
    <row r="21" spans="1:13" ht="12.75">
      <c r="A21" s="136" t="s">
        <v>38</v>
      </c>
      <c r="B21" s="548">
        <v>301343</v>
      </c>
      <c r="C21" s="549">
        <v>267229</v>
      </c>
      <c r="D21" s="550">
        <f>SUM(B21:C21)</f>
        <v>568572</v>
      </c>
      <c r="E21" s="548">
        <v>16659.357499999998</v>
      </c>
      <c r="F21" s="549">
        <v>14773.3925</v>
      </c>
      <c r="G21" s="550">
        <f t="shared" si="9" ref="G21:G28">E21+F21</f>
        <v>31432.75</v>
      </c>
      <c r="H21" s="548">
        <v>322055.3321</v>
      </c>
      <c r="I21" s="549">
        <v>285596.23790000001</v>
      </c>
      <c r="J21" s="550">
        <f t="shared" si="10" ref="J21:J28">H21+I21</f>
        <v>607651.57000000007</v>
      </c>
      <c r="K21" s="566">
        <f t="shared" si="11" ref="K21:K28">+H21/B21</f>
        <v>1.0687334104326298</v>
      </c>
      <c r="L21" s="567">
        <f t="shared" si="12" ref="L21:M24">I21/C21</f>
        <v>1.0687322030917303</v>
      </c>
      <c r="M21" s="568">
        <f t="shared" si="12"/>
        <v>1.0687328429820675</v>
      </c>
    </row>
    <row r="22" spans="1:13" ht="12.75">
      <c r="A22" s="136" t="s">
        <v>39</v>
      </c>
      <c r="B22" s="551">
        <v>0</v>
      </c>
      <c r="C22" s="552">
        <v>0</v>
      </c>
      <c r="D22" s="553">
        <f t="shared" si="13" ref="D22:D28">SUM(B22:C22)</f>
        <v>0</v>
      </c>
      <c r="E22" s="551">
        <v>0</v>
      </c>
      <c r="F22" s="552">
        <v>0</v>
      </c>
      <c r="G22" s="553">
        <f t="shared" si="9"/>
        <v>0</v>
      </c>
      <c r="H22" s="551">
        <v>0</v>
      </c>
      <c r="I22" s="552">
        <v>0</v>
      </c>
      <c r="J22" s="553">
        <f t="shared" si="10"/>
        <v>0</v>
      </c>
      <c r="K22" s="569" t="s">
        <v>40</v>
      </c>
      <c r="L22" s="570" t="s">
        <v>40</v>
      </c>
      <c r="M22" s="571" t="s">
        <v>40</v>
      </c>
    </row>
    <row r="23" spans="1:14" ht="12.75">
      <c r="A23" s="125" t="s">
        <v>41</v>
      </c>
      <c r="B23" s="551">
        <v>1538944</v>
      </c>
      <c r="C23" s="552">
        <v>1364724</v>
      </c>
      <c r="D23" s="553">
        <f t="shared" si="13"/>
        <v>2903668</v>
      </c>
      <c r="E23" s="551">
        <v>79092.239199999996</v>
      </c>
      <c r="F23" s="552">
        <v>70138.400800000003</v>
      </c>
      <c r="G23" s="553">
        <f t="shared" si="9"/>
        <v>149230.64000000001</v>
      </c>
      <c r="H23" s="551">
        <v>1383061.0442000001</v>
      </c>
      <c r="I23" s="552">
        <v>1226488.0958</v>
      </c>
      <c r="J23" s="553">
        <f t="shared" si="10"/>
        <v>2609549.14</v>
      </c>
      <c r="K23" s="569">
        <f t="shared" si="11"/>
        <v>0.89870784395013736</v>
      </c>
      <c r="L23" s="570">
        <f t="shared" si="12"/>
        <v>0.89870779424997294</v>
      </c>
      <c r="M23" s="571">
        <f t="shared" si="12"/>
        <v>0.89870782059105936</v>
      </c>
      <c r="N23" s="137"/>
    </row>
    <row r="24" spans="1:13" ht="12.75">
      <c r="A24" s="124" t="s">
        <v>42</v>
      </c>
      <c r="B24" s="551">
        <v>1207970</v>
      </c>
      <c r="C24" s="552">
        <v>1071218</v>
      </c>
      <c r="D24" s="553">
        <f t="shared" si="13"/>
        <v>2279188</v>
      </c>
      <c r="E24" s="551">
        <v>79110.063099999999</v>
      </c>
      <c r="F24" s="552">
        <v>70154.20689999999</v>
      </c>
      <c r="G24" s="553">
        <f t="shared" si="9"/>
        <v>149264.26999999999</v>
      </c>
      <c r="H24" s="551">
        <v>1312389.4661999999</v>
      </c>
      <c r="I24" s="552">
        <v>1163817.0738000001</v>
      </c>
      <c r="J24" s="553">
        <f t="shared" si="10"/>
        <v>2476206.54</v>
      </c>
      <c r="K24" s="569">
        <f t="shared" si="11"/>
        <v>1.086442102204525</v>
      </c>
      <c r="L24" s="570">
        <f t="shared" si="12"/>
        <v>1.0864427911032115</v>
      </c>
      <c r="M24" s="571">
        <f t="shared" si="12"/>
        <v>1.0864424259867989</v>
      </c>
    </row>
    <row r="25" spans="1:14" ht="12.75">
      <c r="A25" s="425" t="s">
        <v>43</v>
      </c>
      <c r="B25" s="551">
        <v>288209.09120000002</v>
      </c>
      <c r="C25" s="552">
        <v>194101.15880000001</v>
      </c>
      <c r="D25" s="553">
        <f t="shared" si="13"/>
        <v>482310.25</v>
      </c>
      <c r="E25" s="551">
        <v>13066.62</v>
      </c>
      <c r="F25" s="552">
        <v>11587.38</v>
      </c>
      <c r="G25" s="553">
        <f t="shared" si="9"/>
        <v>24654</v>
      </c>
      <c r="H25" s="551">
        <v>62283.289199999999</v>
      </c>
      <c r="I25" s="552">
        <v>55232.3508</v>
      </c>
      <c r="J25" s="553">
        <f t="shared" si="10"/>
        <v>117515.64</v>
      </c>
      <c r="K25" s="569">
        <f t="shared" si="11"/>
        <v>0.2161045265458996</v>
      </c>
      <c r="L25" s="570">
        <f t="shared" si="14" ref="L25">I25/C25</f>
        <v>0.28455446191802952</v>
      </c>
      <c r="M25" s="571">
        <f t="shared" si="15" ref="M25">J25/D25</f>
        <v>0.24365155001371006</v>
      </c>
      <c r="N25" s="137"/>
    </row>
    <row r="26" spans="1:13" ht="12.75">
      <c r="A26" s="124" t="s">
        <v>44</v>
      </c>
      <c r="B26" s="560">
        <v>306957</v>
      </c>
      <c r="C26" s="561">
        <v>272208</v>
      </c>
      <c r="D26" s="562">
        <f t="shared" si="13"/>
        <v>579165</v>
      </c>
      <c r="E26" s="551">
        <v>29170.707099999996</v>
      </c>
      <c r="F26" s="552">
        <v>25868.3629</v>
      </c>
      <c r="G26" s="562">
        <f t="shared" si="9"/>
        <v>55039.069999999992</v>
      </c>
      <c r="H26" s="551">
        <v>300462.03499999997</v>
      </c>
      <c r="I26" s="552">
        <v>266447.46499999997</v>
      </c>
      <c r="J26" s="553">
        <f t="shared" si="10"/>
        <v>566909.50</v>
      </c>
      <c r="K26" s="569">
        <f t="shared" si="11"/>
        <v>0.97884079854833084</v>
      </c>
      <c r="L26" s="570">
        <f t="shared" si="16" ref="L26:L28">I26/C26</f>
        <v>0.97883774540057589</v>
      </c>
      <c r="M26" s="571">
        <f>J26/D26</f>
        <v>0.97883936356651391</v>
      </c>
    </row>
    <row r="27" spans="1:14" ht="12.75">
      <c r="A27" s="124" t="s">
        <v>45</v>
      </c>
      <c r="B27" s="551">
        <v>4100056</v>
      </c>
      <c r="C27" s="552">
        <v>3635899</v>
      </c>
      <c r="D27" s="553">
        <f t="shared" si="13"/>
        <v>7735955</v>
      </c>
      <c r="E27" s="551">
        <v>432119.31379999995</v>
      </c>
      <c r="F27" s="552">
        <v>383200.14620000002</v>
      </c>
      <c r="G27" s="553">
        <f t="shared" si="9"/>
        <v>815319.46</v>
      </c>
      <c r="H27" s="551">
        <v>3659164.3504000008</v>
      </c>
      <c r="I27" s="552">
        <v>3244919.3296000008</v>
      </c>
      <c r="J27" s="553">
        <f t="shared" si="10"/>
        <v>6904083.6800000016</v>
      </c>
      <c r="K27" s="569">
        <f t="shared" si="11"/>
        <v>0.89246692006157979</v>
      </c>
      <c r="L27" s="570">
        <f t="shared" si="16"/>
        <v>0.89246685059183462</v>
      </c>
      <c r="M27" s="571">
        <f>J27/D27</f>
        <v>0.89246688741079827</v>
      </c>
      <c r="N27" s="222"/>
    </row>
    <row r="28" spans="1:14" ht="13.5" thickBot="1">
      <c r="A28" s="134" t="s">
        <v>46</v>
      </c>
      <c r="B28" s="563">
        <v>32798</v>
      </c>
      <c r="C28" s="564">
        <v>29085</v>
      </c>
      <c r="D28" s="565">
        <f t="shared" si="13"/>
        <v>61883</v>
      </c>
      <c r="E28" s="563">
        <v>4468.0748999999996</v>
      </c>
      <c r="F28" s="564">
        <v>3962.2550999999999</v>
      </c>
      <c r="G28" s="565">
        <f t="shared" si="9"/>
        <v>8430.33</v>
      </c>
      <c r="H28" s="563">
        <v>26988.1777</v>
      </c>
      <c r="I28" s="564">
        <v>23932.9123</v>
      </c>
      <c r="J28" s="553">
        <f t="shared" si="10"/>
        <v>50921.09</v>
      </c>
      <c r="K28" s="578">
        <f t="shared" si="11"/>
        <v>0.82286047015061892</v>
      </c>
      <c r="L28" s="579">
        <f t="shared" si="16"/>
        <v>0.82286100395392814</v>
      </c>
      <c r="M28" s="580">
        <f>J28/D28</f>
        <v>0.82286072103808794</v>
      </c>
      <c r="N28" s="225"/>
    </row>
    <row r="29" spans="1:14" ht="13.5" thickBot="1">
      <c r="A29" s="391"/>
      <c r="B29" s="373"/>
      <c r="C29" s="374"/>
      <c r="D29" s="375"/>
      <c r="E29" s="376"/>
      <c r="F29" s="377"/>
      <c r="G29" s="378"/>
      <c r="H29" s="376"/>
      <c r="I29" s="377"/>
      <c r="J29" s="378"/>
      <c r="K29" s="376"/>
      <c r="L29" s="377"/>
      <c r="M29" s="378"/>
      <c r="N29" s="137"/>
    </row>
    <row r="30" spans="1:14" ht="12.75" thickBot="1">
      <c r="A30" s="138" t="s">
        <v>47</v>
      </c>
      <c r="B30" s="581">
        <f>B19+SUM(B21:B28)</f>
        <v>63189150.091200002</v>
      </c>
      <c r="C30" s="581">
        <f>C19+SUM(C21:C28)</f>
        <v>55402451.158799998</v>
      </c>
      <c r="D30" s="582">
        <f>D19+SUM(D21:D28)</f>
        <v>118591601.25</v>
      </c>
      <c r="E30" s="581">
        <f>E19+SUM(E21:E28)</f>
        <v>4877797.3867999995</v>
      </c>
      <c r="F30" s="581">
        <f>F19+SUM(F21:F28)</f>
        <v>10111765.5832</v>
      </c>
      <c r="G30" s="582">
        <f>SUM(E30:F30)</f>
        <v>14989562.969999999</v>
      </c>
      <c r="H30" s="582">
        <f>H19+SUM(H21:H28)</f>
        <v>43632681.486900002</v>
      </c>
      <c r="I30" s="582">
        <f>I19+SUM(I21:I28)</f>
        <v>79489697.863100007</v>
      </c>
      <c r="J30" s="582">
        <f>SUM(H30:I30)</f>
        <v>123122379.35000001</v>
      </c>
      <c r="K30" s="583">
        <f>H30/B30</f>
        <v>0.69050907353438962</v>
      </c>
      <c r="L30" s="584">
        <f>I30/C30</f>
        <v>1.4347686104222854</v>
      </c>
      <c r="M30" s="585">
        <f>J30/D30</f>
        <v>1.0382048817306109</v>
      </c>
      <c r="N30" s="145"/>
    </row>
    <row r="31" spans="1:13" ht="18.75" customHeight="1" thickBot="1">
      <c r="A31" s="1300" t="s">
        <v>48</v>
      </c>
      <c r="B31" s="1301"/>
      <c r="C31" s="1301"/>
      <c r="D31" s="1301"/>
      <c r="E31" s="1301"/>
      <c r="F31" s="1301"/>
      <c r="G31" s="1301"/>
      <c r="H31" s="1301"/>
      <c r="I31" s="1301"/>
      <c r="J31" s="1301"/>
      <c r="K31" s="1301"/>
      <c r="L31" s="1301"/>
      <c r="M31" s="1302"/>
    </row>
    <row r="32" spans="1:13" ht="13.5" thickBot="1">
      <c r="A32" s="136" t="s">
        <v>49</v>
      </c>
      <c r="B32" s="238"/>
      <c r="C32" s="239"/>
      <c r="D32" s="240"/>
      <c r="E32" s="241">
        <v>0</v>
      </c>
      <c r="F32" s="242">
        <v>0</v>
      </c>
      <c r="G32" s="236">
        <f>E32+F32</f>
        <v>0</v>
      </c>
      <c r="H32" s="241">
        <v>0</v>
      </c>
      <c r="I32" s="242">
        <v>0</v>
      </c>
      <c r="J32" s="236">
        <f>H32+I32</f>
        <v>0</v>
      </c>
      <c r="K32" s="211"/>
      <c r="L32" s="192"/>
      <c r="M32" s="209"/>
    </row>
    <row r="33" spans="1:13" ht="12.75" thickBot="1">
      <c r="A33" s="139" t="s">
        <v>50</v>
      </c>
      <c r="B33" s="243"/>
      <c r="C33" s="243"/>
      <c r="D33" s="243"/>
      <c r="E33" s="244"/>
      <c r="F33" s="245">
        <v>563481.67000000004</v>
      </c>
      <c r="G33" s="237">
        <f>F33</f>
        <v>563481.67000000004</v>
      </c>
      <c r="H33" s="244"/>
      <c r="I33" s="245">
        <v>5320176.07</v>
      </c>
      <c r="J33" s="237">
        <f>I33</f>
        <v>5320176.07</v>
      </c>
      <c r="K33" s="193"/>
      <c r="L33" s="193"/>
      <c r="M33" s="193"/>
    </row>
    <row r="34" spans="1:13" ht="12.75">
      <c r="A34" s="135"/>
      <c r="B34" s="135"/>
      <c r="C34" s="135"/>
      <c r="D34" s="135"/>
      <c r="E34" s="135"/>
      <c r="F34" s="135"/>
      <c r="G34" s="1189"/>
      <c r="H34" s="135"/>
      <c r="I34" s="135"/>
      <c r="J34" s="1189"/>
      <c r="K34" s="135"/>
      <c r="L34" s="135"/>
      <c r="M34" s="135"/>
    </row>
    <row r="35" spans="1:13" ht="12.75" customHeight="1">
      <c r="A35" s="1303" t="s">
        <v>51</v>
      </c>
      <c r="B35" s="1304"/>
      <c r="C35" s="1304"/>
      <c r="D35" s="1304"/>
      <c r="E35" s="1304"/>
      <c r="F35" s="1304"/>
      <c r="G35" s="1304"/>
      <c r="H35" s="1304"/>
      <c r="I35" s="1304"/>
      <c r="J35" s="1304"/>
      <c r="K35" s="1304"/>
      <c r="L35" s="1304"/>
      <c r="M35" s="1304"/>
    </row>
    <row r="36" spans="1:13" ht="12.75" customHeight="1">
      <c r="A36" s="1307" t="s">
        <v>21</v>
      </c>
      <c r="B36" s="1307"/>
      <c r="C36" s="1307"/>
      <c r="D36" s="1307"/>
      <c r="E36" s="1307"/>
      <c r="F36" s="1307"/>
      <c r="G36" s="1307"/>
      <c r="H36" s="1307"/>
      <c r="I36" s="1307"/>
      <c r="J36" s="1307"/>
      <c r="K36" s="1307"/>
      <c r="L36" s="1307"/>
      <c r="M36" s="1307"/>
    </row>
    <row r="37" spans="1:13" ht="12.75" customHeight="1">
      <c r="A37" s="1305" t="s">
        <v>52</v>
      </c>
      <c r="B37" s="1306"/>
      <c r="C37" s="1306"/>
      <c r="D37" s="1306"/>
      <c r="E37" s="338"/>
      <c r="F37" s="338"/>
      <c r="G37" s="338"/>
      <c r="H37" s="338"/>
      <c r="I37" s="338"/>
      <c r="J37" s="338"/>
      <c r="K37" s="338"/>
      <c r="L37" s="338"/>
      <c r="M37" s="339"/>
    </row>
    <row r="38" ht="12.75">
      <c r="A38" s="113" t="s">
        <v>53</v>
      </c>
    </row>
    <row r="39" spans="1:13" ht="12.75" customHeight="1">
      <c r="A39" s="1307"/>
      <c r="B39" s="1307"/>
      <c r="C39" s="1307"/>
      <c r="D39" s="1307"/>
      <c r="E39" s="1307"/>
      <c r="F39" s="1307"/>
      <c r="G39" s="1307"/>
      <c r="H39" s="1307"/>
      <c r="I39" s="1307"/>
      <c r="J39" s="1307"/>
      <c r="K39" s="1307"/>
      <c r="L39" s="1307"/>
      <c r="M39" s="1307"/>
    </row>
    <row r="40" spans="1:13" ht="12.75">
      <c r="A40" s="218"/>
      <c r="B40" s="218"/>
      <c r="C40" s="218"/>
      <c r="D40" s="1074"/>
      <c r="E40" s="1074"/>
      <c r="F40" s="1074"/>
      <c r="G40" s="218"/>
      <c r="H40" s="1013"/>
      <c r="I40"/>
      <c r="J40" s="141"/>
      <c r="K40"/>
      <c r="L40"/>
      <c r="M40"/>
    </row>
    <row r="41" spans="1:11" ht="13.35" customHeight="1">
      <c r="A41" s="1299"/>
      <c r="B41" s="1299"/>
      <c r="C41" s="1299"/>
      <c r="D41" s="1299"/>
      <c r="E41" s="1299"/>
      <c r="F41" s="1299"/>
      <c r="G41" s="1299"/>
      <c r="H41" s="1299"/>
      <c r="I41" s="1299"/>
      <c r="J41" s="1299"/>
      <c r="K41" s="1299"/>
    </row>
    <row r="42" ht="12.75"/>
    <row r="43" ht="12.75">
      <c r="D43" s="140"/>
    </row>
    <row r="44" ht="12.75"/>
    <row r="45" ht="12.75"/>
    <row r="46" ht="12.75"/>
    <row r="47" ht="12.75"/>
    <row r="48" ht="12.75"/>
    <row r="49" ht="12.75">
      <c r="D49" s="137"/>
    </row>
    <row r="50" spans="4:10" ht="12.75">
      <c r="D50" s="137"/>
      <c r="J50" s="137"/>
    </row>
    <row r="51" ht="12.75"/>
    <row r="52" ht="12.75">
      <c r="D52" s="140"/>
    </row>
  </sheetData>
  <mergeCells count="14">
    <mergeCell ref="E5:G5"/>
    <mergeCell ref="A1:M1"/>
    <mergeCell ref="A2:M2"/>
    <mergeCell ref="A3:M3"/>
    <mergeCell ref="B4:D4"/>
    <mergeCell ref="E4:G4"/>
    <mergeCell ref="H4:J4"/>
    <mergeCell ref="K4:M4"/>
    <mergeCell ref="A41:K41"/>
    <mergeCell ref="A31:M31"/>
    <mergeCell ref="A35:M35"/>
    <mergeCell ref="A37:D37"/>
    <mergeCell ref="A36:M36"/>
    <mergeCell ref="A39:M39"/>
  </mergeCells>
  <pageMargins left="0.7" right="0.7" top="0.75" bottom="0.75" header="0.3" footer="0.3"/>
  <pageSetup orientation="landscape" scale="10" r:id="rId1"/>
  <headerFooter>
    <oddFooter>&amp;C&amp;1#&amp;"Calibri"&amp;12&amp;K000000Public</oddFooter>
  </headerFooter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dimension ref="A1:S66"/>
  <sheetViews>
    <sheetView zoomScale="90" zoomScaleNormal="90" workbookViewId="0" topLeftCell="A1">
      <selection pane="topLeft" activeCell="A1" sqref="A1:J1"/>
    </sheetView>
  </sheetViews>
  <sheetFormatPr defaultColWidth="8.5703125" defaultRowHeight="12.75"/>
  <cols>
    <col min="1" max="1" width="20" customWidth="1"/>
    <col min="2" max="10" width="10.5714285714286" customWidth="1"/>
    <col min="11" max="19" width="8.57142857142857" customWidth="1"/>
  </cols>
  <sheetData>
    <row r="1" spans="1:13" ht="15.75">
      <c r="A1" s="1330" t="s">
        <v>700</v>
      </c>
      <c r="B1" s="1330"/>
      <c r="C1" s="1330"/>
      <c r="D1" s="1330"/>
      <c r="E1" s="1330"/>
      <c r="F1" s="1330"/>
      <c r="G1" s="1330"/>
      <c r="H1" s="1330"/>
      <c r="I1" s="1330"/>
      <c r="J1" s="1330"/>
      <c r="K1" s="1200"/>
      <c r="L1" s="1200"/>
      <c r="M1" s="1200"/>
    </row>
    <row r="2" spans="1:13" ht="15.75">
      <c r="A2" s="1380" t="s">
        <v>1</v>
      </c>
      <c r="B2" s="1418"/>
      <c r="C2" s="1418"/>
      <c r="D2" s="1418"/>
      <c r="E2" s="1418"/>
      <c r="F2" s="1418"/>
      <c r="G2" s="1418"/>
      <c r="H2" s="1418"/>
      <c r="I2" s="1418"/>
      <c r="J2" s="1418"/>
      <c r="K2" s="1200"/>
      <c r="L2" s="1200"/>
      <c r="M2" s="1200"/>
    </row>
    <row r="3" spans="1:13" ht="16.5" thickBot="1">
      <c r="A3" s="1538" t="s">
        <v>918</v>
      </c>
      <c r="B3" s="1418"/>
      <c r="C3" s="1418"/>
      <c r="D3" s="1418"/>
      <c r="E3" s="1418"/>
      <c r="F3" s="1418"/>
      <c r="G3" s="1418"/>
      <c r="H3" s="1418"/>
      <c r="I3" s="1418"/>
      <c r="J3" s="1418"/>
      <c r="K3" s="1200"/>
      <c r="L3" s="1200"/>
      <c r="M3" s="1200"/>
    </row>
    <row r="4" spans="1:13" ht="36" customHeight="1" thickBot="1">
      <c r="A4" s="1539" t="s">
        <v>328</v>
      </c>
      <c r="B4" s="1483" t="s">
        <v>701</v>
      </c>
      <c r="C4" s="1513"/>
      <c r="D4" s="1510"/>
      <c r="E4" s="1483" t="s">
        <v>702</v>
      </c>
      <c r="F4" s="1513"/>
      <c r="G4" s="1510"/>
      <c r="H4" s="1541" t="s">
        <v>703</v>
      </c>
      <c r="I4" s="1513"/>
      <c r="J4" s="1510"/>
      <c r="K4" s="1200"/>
      <c r="L4" s="1200"/>
      <c r="M4" s="1200"/>
    </row>
    <row r="5" spans="1:10" ht="13.5" thickBot="1">
      <c r="A5" s="1540"/>
      <c r="B5" s="730" t="s">
        <v>330</v>
      </c>
      <c r="C5" s="731" t="s">
        <v>704</v>
      </c>
      <c r="D5" s="732" t="s">
        <v>9</v>
      </c>
      <c r="E5" s="730" t="s">
        <v>330</v>
      </c>
      <c r="F5" s="733" t="s">
        <v>331</v>
      </c>
      <c r="G5" s="732" t="s">
        <v>9</v>
      </c>
      <c r="H5" s="688" t="s">
        <v>330</v>
      </c>
      <c r="I5" s="731" t="s">
        <v>331</v>
      </c>
      <c r="J5" s="732" t="s">
        <v>9</v>
      </c>
    </row>
    <row r="6" spans="1:10" ht="12.75">
      <c r="A6" s="734" t="s">
        <v>705</v>
      </c>
      <c r="B6" s="738">
        <v>114857.0711597858</v>
      </c>
      <c r="C6" s="693">
        <v>2.9473702142040001</v>
      </c>
      <c r="D6" s="739">
        <f>SUM(B6:C6)</f>
        <v>114860.01853</v>
      </c>
      <c r="E6" s="738">
        <v>124171</v>
      </c>
      <c r="F6" s="693">
        <v>1</v>
      </c>
      <c r="G6" s="739">
        <v>124172</v>
      </c>
      <c r="H6" s="746">
        <v>1.0810914708704085</v>
      </c>
      <c r="I6" s="746">
        <v>0.33928550786758604</v>
      </c>
      <c r="J6" s="495">
        <v>1.0810724357280843</v>
      </c>
    </row>
    <row r="7" spans="1:10" ht="12.75">
      <c r="A7" s="735" t="s">
        <v>706</v>
      </c>
      <c r="B7" s="740">
        <v>0</v>
      </c>
      <c r="C7" s="293">
        <v>113.558859</v>
      </c>
      <c r="D7" s="741">
        <f t="shared" si="0" ref="D7:D53">SUM(B7:C7)</f>
        <v>113.558859</v>
      </c>
      <c r="E7" s="740">
        <v>0</v>
      </c>
      <c r="F7" s="293">
        <v>11</v>
      </c>
      <c r="G7" s="741">
        <v>11</v>
      </c>
      <c r="H7" s="747" t="s">
        <v>669</v>
      </c>
      <c r="I7" s="692">
        <v>0.096866066609563248</v>
      </c>
      <c r="J7" s="496">
        <v>0.096866066609563248</v>
      </c>
    </row>
    <row r="8" spans="1:10" ht="12.75">
      <c r="A8" s="735" t="s">
        <v>707</v>
      </c>
      <c r="B8" s="740">
        <v>0.93343235044403627</v>
      </c>
      <c r="C8" s="293">
        <v>5225.882749649556</v>
      </c>
      <c r="D8" s="741">
        <f t="shared" si="0"/>
        <v>5226.8161820000005</v>
      </c>
      <c r="E8" s="740">
        <v>0</v>
      </c>
      <c r="F8" s="293">
        <v>4382</v>
      </c>
      <c r="G8" s="741">
        <v>4382</v>
      </c>
      <c r="H8" s="747">
        <v>0</v>
      </c>
      <c r="I8" s="692">
        <v>0.83851862162308444</v>
      </c>
      <c r="J8" s="496">
        <v>0.83836887455323938</v>
      </c>
    </row>
    <row r="9" spans="1:10" ht="12.75">
      <c r="A9" s="735" t="s">
        <v>708</v>
      </c>
      <c r="B9" s="740">
        <v>21372.79875362934</v>
      </c>
      <c r="C9" s="293">
        <v>11976.102901370659</v>
      </c>
      <c r="D9" s="741">
        <f t="shared" si="0"/>
        <v>33348.901655000001</v>
      </c>
      <c r="E9" s="740">
        <v>20342</v>
      </c>
      <c r="F9" s="293">
        <v>12363</v>
      </c>
      <c r="G9" s="741">
        <v>32705</v>
      </c>
      <c r="H9" s="747">
        <v>0.95177053012515267</v>
      </c>
      <c r="I9" s="692">
        <v>1.0323057593789595</v>
      </c>
      <c r="J9" s="496">
        <v>0.98069196815951321</v>
      </c>
    </row>
    <row r="10" spans="1:10" ht="12.75">
      <c r="A10" s="735" t="s">
        <v>709</v>
      </c>
      <c r="B10" s="740">
        <v>8.9320894695444508</v>
      </c>
      <c r="C10" s="293">
        <v>7654.8196975304554</v>
      </c>
      <c r="D10" s="741">
        <f t="shared" si="0"/>
        <v>7663.7517870000001</v>
      </c>
      <c r="E10" s="740">
        <v>15</v>
      </c>
      <c r="F10" s="293">
        <v>5271</v>
      </c>
      <c r="G10" s="741">
        <v>5286</v>
      </c>
      <c r="H10" s="747">
        <v>1.6793383061315239</v>
      </c>
      <c r="I10" s="692">
        <v>0.68858578102113799</v>
      </c>
      <c r="J10" s="496">
        <v>0.689740501377749</v>
      </c>
    </row>
    <row r="11" spans="1:10" ht="12.75">
      <c r="A11" s="735" t="s">
        <v>710</v>
      </c>
      <c r="B11" s="740">
        <v>12.117976065999983</v>
      </c>
      <c r="C11" s="293">
        <v>2182.967855934</v>
      </c>
      <c r="D11" s="741">
        <f t="shared" si="0"/>
        <v>2195.0858319999998</v>
      </c>
      <c r="E11" s="740">
        <v>5</v>
      </c>
      <c r="F11" s="293">
        <v>3478</v>
      </c>
      <c r="G11" s="741">
        <v>3483</v>
      </c>
      <c r="H11" s="747">
        <v>0.41261015641289739</v>
      </c>
      <c r="I11" s="692">
        <v>1.5932437990535184</v>
      </c>
      <c r="J11" s="496">
        <v>1.5867261084850373</v>
      </c>
    </row>
    <row r="12" spans="1:10" ht="12.75">
      <c r="A12" s="735" t="s">
        <v>711</v>
      </c>
      <c r="B12" s="740">
        <v>76637.953177499468</v>
      </c>
      <c r="C12" s="293">
        <v>0.59374450052500005</v>
      </c>
      <c r="D12" s="741">
        <f t="shared" si="0"/>
        <v>76638.546921999994</v>
      </c>
      <c r="E12" s="740">
        <v>94052</v>
      </c>
      <c r="F12" s="293">
        <v>0</v>
      </c>
      <c r="G12" s="741">
        <v>94052</v>
      </c>
      <c r="H12" s="747">
        <v>1.227224842268011</v>
      </c>
      <c r="I12" s="692">
        <v>0</v>
      </c>
      <c r="J12" s="496">
        <v>1.22721533454598</v>
      </c>
    </row>
    <row r="13" spans="1:10" ht="12.75">
      <c r="A13" s="735" t="s">
        <v>712</v>
      </c>
      <c r="B13" s="740">
        <v>7608.7310085916761</v>
      </c>
      <c r="C13" s="293">
        <v>6489.4828354083256</v>
      </c>
      <c r="D13" s="741">
        <f t="shared" si="0"/>
        <v>14098.213844000002</v>
      </c>
      <c r="E13" s="740">
        <v>6004</v>
      </c>
      <c r="F13" s="293">
        <v>5899</v>
      </c>
      <c r="G13" s="741">
        <v>11903</v>
      </c>
      <c r="H13" s="747">
        <v>0.78909347606327052</v>
      </c>
      <c r="I13" s="692">
        <v>0.90900926154138262</v>
      </c>
      <c r="J13" s="496">
        <v>0.84429135007522582</v>
      </c>
    </row>
    <row r="14" spans="1:10" ht="12.75">
      <c r="A14" s="735" t="s">
        <v>713</v>
      </c>
      <c r="B14" s="740">
        <v>123227.78040688056</v>
      </c>
      <c r="C14" s="293">
        <v>169.91484111945198</v>
      </c>
      <c r="D14" s="741">
        <f t="shared" si="0"/>
        <v>123397.695248</v>
      </c>
      <c r="E14" s="740">
        <v>156876</v>
      </c>
      <c r="F14" s="293">
        <v>91</v>
      </c>
      <c r="G14" s="741">
        <v>156967</v>
      </c>
      <c r="H14" s="747">
        <v>1.2730570937983126</v>
      </c>
      <c r="I14" s="692">
        <v>0.53556239937879246</v>
      </c>
      <c r="J14" s="496">
        <v>1.2720415862268228</v>
      </c>
    </row>
    <row r="15" spans="1:10" ht="12.75">
      <c r="A15" s="735" t="s">
        <v>714</v>
      </c>
      <c r="B15" s="740">
        <v>0.3273553034998713</v>
      </c>
      <c r="C15" s="293">
        <v>3507.5652046965001</v>
      </c>
      <c r="D15" s="741">
        <f t="shared" si="0"/>
        <v>3507.8925600000002</v>
      </c>
      <c r="E15" s="740">
        <v>0</v>
      </c>
      <c r="F15" s="293">
        <v>4717</v>
      </c>
      <c r="G15" s="741">
        <v>4717</v>
      </c>
      <c r="H15" s="747" t="s">
        <v>669</v>
      </c>
      <c r="I15" s="692">
        <v>1.3448075017063437</v>
      </c>
      <c r="J15" s="496">
        <v>1.344682004741901</v>
      </c>
    </row>
    <row r="16" spans="1:10" ht="12.75">
      <c r="A16" s="735" t="s">
        <v>715</v>
      </c>
      <c r="B16" s="740">
        <v>0</v>
      </c>
      <c r="C16" s="293">
        <v>19759.470264</v>
      </c>
      <c r="D16" s="741">
        <f t="shared" si="0"/>
        <v>19759.470264</v>
      </c>
      <c r="E16" s="740">
        <v>0</v>
      </c>
      <c r="F16" s="293">
        <v>17818</v>
      </c>
      <c r="G16" s="741">
        <v>17818</v>
      </c>
      <c r="H16" s="747" t="s">
        <v>669</v>
      </c>
      <c r="I16" s="692">
        <v>0.90174482220117069</v>
      </c>
      <c r="J16" s="496">
        <v>0.90174482220117069</v>
      </c>
    </row>
    <row r="17" spans="1:10" ht="12.75">
      <c r="A17" s="735" t="s">
        <v>716</v>
      </c>
      <c r="B17" s="740">
        <v>37923.46422140229</v>
      </c>
      <c r="C17" s="293">
        <v>59403.918550597715</v>
      </c>
      <c r="D17" s="741">
        <f t="shared" si="0"/>
        <v>97327.382772000012</v>
      </c>
      <c r="E17" s="740">
        <v>51506</v>
      </c>
      <c r="F17" s="293">
        <v>70998</v>
      </c>
      <c r="G17" s="741">
        <v>122504</v>
      </c>
      <c r="H17" s="747">
        <v>1.3581565149033072</v>
      </c>
      <c r="I17" s="692">
        <v>1.1951736810009754</v>
      </c>
      <c r="J17" s="496">
        <v>1.2586796902468749</v>
      </c>
    </row>
    <row r="18" spans="1:10" ht="12.75">
      <c r="A18" s="735" t="s">
        <v>717</v>
      </c>
      <c r="B18" s="740">
        <v>87.082296031422629</v>
      </c>
      <c r="C18" s="293">
        <v>7582.1492339685774</v>
      </c>
      <c r="D18" s="741">
        <f t="shared" si="0"/>
        <v>7669.23153</v>
      </c>
      <c r="E18" s="740">
        <v>136</v>
      </c>
      <c r="F18" s="293">
        <v>10300</v>
      </c>
      <c r="G18" s="741">
        <v>10436</v>
      </c>
      <c r="H18" s="747">
        <v>1.561741090874843</v>
      </c>
      <c r="I18" s="692">
        <v>1.3584538739827561</v>
      </c>
      <c r="J18" s="496">
        <v>1.3607621518762518</v>
      </c>
    </row>
    <row r="19" spans="1:10" ht="12.75">
      <c r="A19" s="735" t="s">
        <v>718</v>
      </c>
      <c r="B19" s="740">
        <v>0</v>
      </c>
      <c r="C19" s="293">
        <v>14205.029952999999</v>
      </c>
      <c r="D19" s="741">
        <f t="shared" si="0"/>
        <v>14205.029952999999</v>
      </c>
      <c r="E19" s="740">
        <v>0</v>
      </c>
      <c r="F19" s="293">
        <v>12635</v>
      </c>
      <c r="G19" s="741">
        <v>12635</v>
      </c>
      <c r="H19" s="747" t="s">
        <v>669</v>
      </c>
      <c r="I19" s="692">
        <v>0.889473661217559</v>
      </c>
      <c r="J19" s="496">
        <v>0.889473661217559</v>
      </c>
    </row>
    <row r="20" spans="1:10" ht="12.75">
      <c r="A20" s="735" t="s">
        <v>719</v>
      </c>
      <c r="B20" s="740">
        <v>0</v>
      </c>
      <c r="C20" s="293">
        <v>250.258071</v>
      </c>
      <c r="D20" s="741">
        <f t="shared" si="0"/>
        <v>250.258071</v>
      </c>
      <c r="E20" s="740">
        <v>0</v>
      </c>
      <c r="F20" s="293">
        <v>168</v>
      </c>
      <c r="G20" s="741">
        <v>168</v>
      </c>
      <c r="H20" s="747" t="s">
        <v>669</v>
      </c>
      <c r="I20" s="692">
        <v>0.67130702050364643</v>
      </c>
      <c r="J20" s="496">
        <v>0.67130702050364643</v>
      </c>
    </row>
    <row r="21" spans="1:10" ht="12.75">
      <c r="A21" s="735" t="s">
        <v>720</v>
      </c>
      <c r="B21" s="740">
        <v>11899.253634237191</v>
      </c>
      <c r="C21" s="293">
        <v>4687.9748427628092</v>
      </c>
      <c r="D21" s="741">
        <f t="shared" si="0"/>
        <v>16587.228477000001</v>
      </c>
      <c r="E21" s="740">
        <v>18229</v>
      </c>
      <c r="F21" s="293">
        <v>5802</v>
      </c>
      <c r="G21" s="741">
        <v>24031</v>
      </c>
      <c r="H21" s="747">
        <v>1.5319448227870791</v>
      </c>
      <c r="I21" s="692">
        <v>1.2376346278728432</v>
      </c>
      <c r="J21" s="496">
        <v>1.4487652372620055</v>
      </c>
    </row>
    <row r="22" spans="1:10" ht="12.75">
      <c r="A22" s="735" t="s">
        <v>721</v>
      </c>
      <c r="B22" s="740">
        <v>16238.664091000001</v>
      </c>
      <c r="C22" s="293">
        <v>0</v>
      </c>
      <c r="D22" s="741">
        <f t="shared" si="0"/>
        <v>16238.664091000001</v>
      </c>
      <c r="E22" s="740">
        <v>14084</v>
      </c>
      <c r="F22" s="293">
        <v>0</v>
      </c>
      <c r="G22" s="741">
        <v>14084</v>
      </c>
      <c r="H22" s="747">
        <v>0.86731272480756683</v>
      </c>
      <c r="I22" s="692" t="s">
        <v>669</v>
      </c>
      <c r="J22" s="496">
        <v>0.86731272480756683</v>
      </c>
    </row>
    <row r="23" spans="1:10" ht="12.75">
      <c r="A23" s="735" t="s">
        <v>722</v>
      </c>
      <c r="B23" s="740">
        <v>28.985842188504193</v>
      </c>
      <c r="C23" s="293">
        <v>3627.149650811496</v>
      </c>
      <c r="D23" s="741">
        <f t="shared" si="0"/>
        <v>3656.1354930000002</v>
      </c>
      <c r="E23" s="740">
        <v>20</v>
      </c>
      <c r="F23" s="293">
        <v>2297</v>
      </c>
      <c r="G23" s="741">
        <v>2317</v>
      </c>
      <c r="H23" s="747">
        <v>0.6899920267947921</v>
      </c>
      <c r="I23" s="692">
        <v>0.63327963308216306</v>
      </c>
      <c r="J23" s="496">
        <v>0.63372924893951676</v>
      </c>
    </row>
    <row r="24" spans="1:10" ht="12.75">
      <c r="A24" s="735" t="s">
        <v>723</v>
      </c>
      <c r="B24" s="740">
        <v>21.547195630741044</v>
      </c>
      <c r="C24" s="293">
        <v>14654.359908369261</v>
      </c>
      <c r="D24" s="741">
        <f t="shared" si="0"/>
        <v>14675.907104000002</v>
      </c>
      <c r="E24" s="740">
        <v>1</v>
      </c>
      <c r="F24" s="293">
        <v>10379</v>
      </c>
      <c r="G24" s="741">
        <v>10380</v>
      </c>
      <c r="H24" s="747">
        <v>0.046409751743902848</v>
      </c>
      <c r="I24" s="692">
        <v>0.70825338431004703</v>
      </c>
      <c r="J24" s="496">
        <v>0.70728166418898031</v>
      </c>
    </row>
    <row r="25" spans="1:10" ht="12.75">
      <c r="A25" s="735" t="s">
        <v>724</v>
      </c>
      <c r="B25" s="740">
        <v>17939.542139880312</v>
      </c>
      <c r="C25" s="293">
        <v>17720.960835119688</v>
      </c>
      <c r="D25" s="741">
        <f t="shared" si="0"/>
        <v>35660.502974999996</v>
      </c>
      <c r="E25" s="740">
        <v>20239</v>
      </c>
      <c r="F25" s="293">
        <v>21948</v>
      </c>
      <c r="G25" s="741">
        <v>42187</v>
      </c>
      <c r="H25" s="747">
        <v>1.1281781799217663</v>
      </c>
      <c r="I25" s="692">
        <v>1.2385332942276526</v>
      </c>
      <c r="J25" s="496">
        <v>1.1830175258485682</v>
      </c>
    </row>
    <row r="26" spans="1:10" ht="12.75">
      <c r="A26" s="735" t="s">
        <v>725</v>
      </c>
      <c r="B26" s="740">
        <v>34632.713006836297</v>
      </c>
      <c r="C26" s="293">
        <v>4632.6621221636969</v>
      </c>
      <c r="D26" s="741">
        <f t="shared" si="0"/>
        <v>39265.375128999993</v>
      </c>
      <c r="E26" s="740">
        <v>39201</v>
      </c>
      <c r="F26" s="293">
        <v>6300</v>
      </c>
      <c r="G26" s="741">
        <v>45501</v>
      </c>
      <c r="H26" s="747">
        <v>1.1319067031295513</v>
      </c>
      <c r="I26" s="692">
        <v>1.3599092344462991</v>
      </c>
      <c r="J26" s="496">
        <v>1.158807215021221</v>
      </c>
    </row>
    <row r="27" spans="1:10" ht="12.75">
      <c r="A27" s="735" t="s">
        <v>726</v>
      </c>
      <c r="B27" s="740">
        <v>11197.810661212499</v>
      </c>
      <c r="C27" s="293">
        <v>0.27072978749999999</v>
      </c>
      <c r="D27" s="741">
        <f t="shared" si="0"/>
        <v>11198.081391</v>
      </c>
      <c r="E27" s="740">
        <v>11255</v>
      </c>
      <c r="F27" s="293">
        <v>0</v>
      </c>
      <c r="G27" s="741">
        <v>11255</v>
      </c>
      <c r="H27" s="747">
        <v>1.0051071892995651</v>
      </c>
      <c r="I27" s="692">
        <v>0</v>
      </c>
      <c r="J27" s="496">
        <v>1.005082889381903</v>
      </c>
    </row>
    <row r="28" spans="1:10" ht="12.75">
      <c r="A28" s="735" t="s">
        <v>727</v>
      </c>
      <c r="B28" s="740">
        <v>5.8500964101467616</v>
      </c>
      <c r="C28" s="293">
        <v>10447.343986589855</v>
      </c>
      <c r="D28" s="741">
        <f t="shared" si="0"/>
        <v>10453.194083000002</v>
      </c>
      <c r="E28" s="740">
        <v>0</v>
      </c>
      <c r="F28" s="293">
        <v>9521</v>
      </c>
      <c r="G28" s="741">
        <v>9521</v>
      </c>
      <c r="H28" s="747">
        <v>0</v>
      </c>
      <c r="I28" s="692">
        <v>0.91133210624835326</v>
      </c>
      <c r="J28" s="496">
        <v>0.91082208216950389</v>
      </c>
    </row>
    <row r="29" spans="1:10" ht="12.75">
      <c r="A29" s="735" t="s">
        <v>728</v>
      </c>
      <c r="B29" s="740">
        <v>19435.016088941753</v>
      </c>
      <c r="C29" s="293">
        <v>8859.9929770582494</v>
      </c>
      <c r="D29" s="741">
        <f t="shared" si="0"/>
        <v>28295.009066000002</v>
      </c>
      <c r="E29" s="740">
        <v>14375</v>
      </c>
      <c r="F29" s="293">
        <v>7927</v>
      </c>
      <c r="G29" s="741">
        <v>22302</v>
      </c>
      <c r="H29" s="747">
        <v>0.73964435811191176</v>
      </c>
      <c r="I29" s="692">
        <v>0.89469596878077573</v>
      </c>
      <c r="J29" s="496">
        <v>0.78819554176424167</v>
      </c>
    </row>
    <row r="30" spans="1:10" ht="12.75">
      <c r="A30" s="735" t="s">
        <v>729</v>
      </c>
      <c r="B30" s="740">
        <v>103.51431539825626</v>
      </c>
      <c r="C30" s="293">
        <v>2498.1322966017437</v>
      </c>
      <c r="D30" s="741">
        <f t="shared" si="0"/>
        <v>2601.646612</v>
      </c>
      <c r="E30" s="740">
        <v>8</v>
      </c>
      <c r="F30" s="293">
        <v>1632</v>
      </c>
      <c r="G30" s="741">
        <v>1640</v>
      </c>
      <c r="H30" s="747">
        <v>0.077283996606857364</v>
      </c>
      <c r="I30" s="692">
        <v>0.65328805933138134</v>
      </c>
      <c r="J30" s="496">
        <v>0.63037000968369794</v>
      </c>
    </row>
    <row r="31" spans="1:10" ht="12.75">
      <c r="A31" s="735" t="s">
        <v>730</v>
      </c>
      <c r="B31" s="740">
        <v>123014.25106299999</v>
      </c>
      <c r="C31" s="293">
        <v>0</v>
      </c>
      <c r="D31" s="741">
        <f t="shared" si="0"/>
        <v>123014.25106299999</v>
      </c>
      <c r="E31" s="740">
        <v>92661</v>
      </c>
      <c r="F31" s="293">
        <v>0</v>
      </c>
      <c r="G31" s="741">
        <v>92661</v>
      </c>
      <c r="H31" s="747">
        <v>0.75325418965112423</v>
      </c>
      <c r="I31" s="692" t="s">
        <v>669</v>
      </c>
      <c r="J31" s="496">
        <v>0.75325418965112423</v>
      </c>
    </row>
    <row r="32" spans="1:10" ht="12.75">
      <c r="A32" s="735" t="s">
        <v>731</v>
      </c>
      <c r="B32" s="740">
        <v>84.578816271243923</v>
      </c>
      <c r="C32" s="293">
        <v>4535.6082897287561</v>
      </c>
      <c r="D32" s="741">
        <f t="shared" si="0"/>
        <v>4620.1871060000003</v>
      </c>
      <c r="E32" s="740">
        <v>77</v>
      </c>
      <c r="F32" s="293">
        <v>6025</v>
      </c>
      <c r="G32" s="741">
        <v>6102</v>
      </c>
      <c r="H32" s="747">
        <v>0.91039344595532423</v>
      </c>
      <c r="I32" s="692">
        <v>1.3283774998039599</v>
      </c>
      <c r="J32" s="496">
        <v>1.3207257325305386</v>
      </c>
    </row>
    <row r="33" spans="1:10" ht="12.75">
      <c r="A33" s="735" t="s">
        <v>732</v>
      </c>
      <c r="B33" s="740">
        <v>39.518432617499997</v>
      </c>
      <c r="C33" s="293">
        <v>255.89126738249999</v>
      </c>
      <c r="D33" s="741">
        <f t="shared" si="0"/>
        <v>295.40969999999999</v>
      </c>
      <c r="E33" s="740">
        <v>22</v>
      </c>
      <c r="F33" s="293">
        <v>249</v>
      </c>
      <c r="G33" s="741">
        <v>271</v>
      </c>
      <c r="H33" s="747">
        <v>0.55670224102607024</v>
      </c>
      <c r="I33" s="692">
        <v>0.97306954843363569</v>
      </c>
      <c r="J33" s="496">
        <v>0.91737001188518863</v>
      </c>
    </row>
    <row r="34" spans="1:10" ht="12.75">
      <c r="A34" s="735" t="s">
        <v>733</v>
      </c>
      <c r="B34" s="740">
        <v>64493.768544999999</v>
      </c>
      <c r="C34" s="293">
        <v>0</v>
      </c>
      <c r="D34" s="741">
        <f t="shared" si="0"/>
        <v>64493.768544999999</v>
      </c>
      <c r="E34" s="740">
        <v>51959</v>
      </c>
      <c r="F34" s="293">
        <v>0</v>
      </c>
      <c r="G34" s="741">
        <v>51959</v>
      </c>
      <c r="H34" s="747">
        <v>0.80564372608721158</v>
      </c>
      <c r="I34" s="692" t="s">
        <v>669</v>
      </c>
      <c r="J34" s="496">
        <v>0.80564372608721158</v>
      </c>
    </row>
    <row r="35" spans="1:10" ht="12.75">
      <c r="A35" s="735" t="s">
        <v>734</v>
      </c>
      <c r="B35" s="740">
        <v>75102.093465704354</v>
      </c>
      <c r="C35" s="293">
        <v>8030.4533462956479</v>
      </c>
      <c r="D35" s="741">
        <f t="shared" si="0"/>
        <v>83132.546812</v>
      </c>
      <c r="E35" s="740">
        <v>82029</v>
      </c>
      <c r="F35" s="293">
        <v>9581</v>
      </c>
      <c r="G35" s="741">
        <v>91610</v>
      </c>
      <c r="H35" s="747">
        <v>1.0922332016944221</v>
      </c>
      <c r="I35" s="692">
        <v>1.1930833275333828</v>
      </c>
      <c r="J35" s="496">
        <v>1.1019751410620358</v>
      </c>
    </row>
    <row r="36" spans="1:10" ht="12.75">
      <c r="A36" s="735" t="s">
        <v>362</v>
      </c>
      <c r="B36" s="740">
        <v>11139.126353043836</v>
      </c>
      <c r="C36" s="293">
        <v>16124.906778956163</v>
      </c>
      <c r="D36" s="741">
        <f t="shared" si="0"/>
        <v>27264.033131999997</v>
      </c>
      <c r="E36" s="740">
        <v>6253</v>
      </c>
      <c r="F36" s="293">
        <v>15924</v>
      </c>
      <c r="G36" s="741">
        <v>22177</v>
      </c>
      <c r="H36" s="747">
        <v>0.56135461631524886</v>
      </c>
      <c r="I36" s="692">
        <v>0.98754059284123386</v>
      </c>
      <c r="J36" s="496">
        <v>0.81341597160732215</v>
      </c>
    </row>
    <row r="37" spans="1:10" ht="12.75">
      <c r="A37" s="735" t="s">
        <v>735</v>
      </c>
      <c r="B37" s="740">
        <v>40074.178326000001</v>
      </c>
      <c r="C37" s="293">
        <v>0</v>
      </c>
      <c r="D37" s="741">
        <f t="shared" si="0"/>
        <v>40074.178326000001</v>
      </c>
      <c r="E37" s="740">
        <v>37578</v>
      </c>
      <c r="F37" s="293">
        <v>0</v>
      </c>
      <c r="G37" s="741">
        <v>37578</v>
      </c>
      <c r="H37" s="747">
        <v>0.93771105409339139</v>
      </c>
      <c r="I37" s="692" t="s">
        <v>669</v>
      </c>
      <c r="J37" s="496">
        <v>0.93771105409339139</v>
      </c>
    </row>
    <row r="38" spans="1:10" ht="12.75">
      <c r="A38" s="735" t="s">
        <v>736</v>
      </c>
      <c r="B38" s="740">
        <v>14603.921712410185</v>
      </c>
      <c r="C38" s="293">
        <v>1181.8661515898161</v>
      </c>
      <c r="D38" s="741">
        <f t="shared" si="0"/>
        <v>15785.787864000002</v>
      </c>
      <c r="E38" s="740">
        <v>21269</v>
      </c>
      <c r="F38" s="293">
        <v>929</v>
      </c>
      <c r="G38" s="741">
        <v>22198</v>
      </c>
      <c r="H38" s="747">
        <v>1.4563896204624225</v>
      </c>
      <c r="I38" s="692">
        <v>0.78604501766154566</v>
      </c>
      <c r="J38" s="496">
        <v>1.4062015903953236</v>
      </c>
    </row>
    <row r="39" spans="1:10" ht="12.75">
      <c r="A39" s="735" t="s">
        <v>737</v>
      </c>
      <c r="B39" s="740">
        <v>91993.583608449189</v>
      </c>
      <c r="C39" s="293">
        <v>3683.8158725508233</v>
      </c>
      <c r="D39" s="741">
        <f t="shared" si="0"/>
        <v>95677.399481000015</v>
      </c>
      <c r="E39" s="740">
        <v>109546</v>
      </c>
      <c r="F39" s="293">
        <v>3198</v>
      </c>
      <c r="G39" s="741">
        <v>112744</v>
      </c>
      <c r="H39" s="747">
        <v>1.1908004417597089</v>
      </c>
      <c r="I39" s="692">
        <v>0.86812156487766456</v>
      </c>
      <c r="J39" s="496">
        <v>1.178376509098046</v>
      </c>
    </row>
    <row r="40" spans="1:10" ht="12.75">
      <c r="A40" s="735" t="s">
        <v>738</v>
      </c>
      <c r="B40" s="740">
        <v>20862.7489791632</v>
      </c>
      <c r="C40" s="293">
        <v>6.5584468368</v>
      </c>
      <c r="D40" s="741">
        <f t="shared" si="0"/>
        <v>20869.307425999999</v>
      </c>
      <c r="E40" s="740">
        <v>19642</v>
      </c>
      <c r="F40" s="293">
        <v>1</v>
      </c>
      <c r="G40" s="741">
        <v>19643</v>
      </c>
      <c r="H40" s="747">
        <v>0.94148666695925687</v>
      </c>
      <c r="I40" s="692">
        <v>0.15247512480987349</v>
      </c>
      <c r="J40" s="496">
        <v>0.9412387099884203</v>
      </c>
    </row>
    <row r="41" spans="1:10" ht="12.75">
      <c r="A41" s="735" t="s">
        <v>739</v>
      </c>
      <c r="B41" s="740">
        <v>10224.929843811067</v>
      </c>
      <c r="C41" s="293">
        <v>10661.409843188932</v>
      </c>
      <c r="D41" s="741">
        <f t="shared" si="0"/>
        <v>20886.339687</v>
      </c>
      <c r="E41" s="740">
        <v>9762</v>
      </c>
      <c r="F41" s="293">
        <v>8580</v>
      </c>
      <c r="G41" s="741">
        <v>18342</v>
      </c>
      <c r="H41" s="747">
        <v>0.95472537700674109</v>
      </c>
      <c r="I41" s="692">
        <v>0.80477161334167768</v>
      </c>
      <c r="J41" s="496">
        <v>0.8781816380883799</v>
      </c>
    </row>
    <row r="42" spans="1:10" ht="12.75">
      <c r="A42" s="735" t="s">
        <v>740</v>
      </c>
      <c r="B42" s="740">
        <v>8.1111329087179911</v>
      </c>
      <c r="C42" s="293">
        <v>360.25858909128203</v>
      </c>
      <c r="D42" s="741">
        <f t="shared" si="0"/>
        <v>368.36972200000002</v>
      </c>
      <c r="E42" s="740">
        <v>1</v>
      </c>
      <c r="F42" s="293">
        <v>115</v>
      </c>
      <c r="G42" s="741">
        <v>116</v>
      </c>
      <c r="H42" s="747">
        <v>0.12328733991341481</v>
      </c>
      <c r="I42" s="692">
        <v>0.31921515123366395</v>
      </c>
      <c r="J42" s="496">
        <v>0.31490101675620341</v>
      </c>
    </row>
    <row r="43" spans="1:10" ht="12.75">
      <c r="A43" s="735" t="s">
        <v>741</v>
      </c>
      <c r="B43" s="740">
        <v>0</v>
      </c>
      <c r="C43" s="293">
        <v>15.537756</v>
      </c>
      <c r="D43" s="741">
        <f t="shared" si="0"/>
        <v>15.537756</v>
      </c>
      <c r="E43" s="740">
        <v>0</v>
      </c>
      <c r="F43" s="293">
        <v>7</v>
      </c>
      <c r="G43" s="741">
        <v>7</v>
      </c>
      <c r="H43" s="747" t="s">
        <v>669</v>
      </c>
      <c r="I43" s="692">
        <v>0.45051550558523379</v>
      </c>
      <c r="J43" s="496">
        <v>0.45051550558523379</v>
      </c>
    </row>
    <row r="44" spans="1:10" ht="12.75">
      <c r="A44" s="735" t="s">
        <v>742</v>
      </c>
      <c r="B44" s="740">
        <v>36064.147711999998</v>
      </c>
      <c r="C44" s="293">
        <v>0</v>
      </c>
      <c r="D44" s="741">
        <f t="shared" si="0"/>
        <v>36064.147711999998</v>
      </c>
      <c r="E44" s="740">
        <v>45669</v>
      </c>
      <c r="F44" s="293">
        <v>0</v>
      </c>
      <c r="G44" s="741">
        <v>45669</v>
      </c>
      <c r="H44" s="747">
        <v>1.2663268896495807</v>
      </c>
      <c r="I44" s="692" t="s">
        <v>669</v>
      </c>
      <c r="J44" s="496">
        <v>1.2663268896495807</v>
      </c>
    </row>
    <row r="45" spans="1:10" ht="12.75">
      <c r="A45" s="735" t="s">
        <v>743</v>
      </c>
      <c r="B45" s="740">
        <v>43521.860305762581</v>
      </c>
      <c r="C45" s="293">
        <v>2641.2432832374129</v>
      </c>
      <c r="D45" s="741">
        <f t="shared" si="0"/>
        <v>46163.103588999991</v>
      </c>
      <c r="E45" s="740">
        <v>40250</v>
      </c>
      <c r="F45" s="293">
        <v>2739</v>
      </c>
      <c r="G45" s="741">
        <v>42989</v>
      </c>
      <c r="H45" s="747">
        <v>0.9248225998894315</v>
      </c>
      <c r="I45" s="692">
        <v>1.0370116291002036</v>
      </c>
      <c r="J45" s="496">
        <v>0.93124154698826755</v>
      </c>
    </row>
    <row r="46" spans="1:10" ht="12.75">
      <c r="A46" s="735" t="s">
        <v>744</v>
      </c>
      <c r="B46" s="740">
        <v>29584.802745080422</v>
      </c>
      <c r="C46" s="293">
        <v>25973.081497919578</v>
      </c>
      <c r="D46" s="741">
        <f t="shared" si="0"/>
        <v>55557.884243</v>
      </c>
      <c r="E46" s="740">
        <v>23100</v>
      </c>
      <c r="F46" s="293">
        <v>22465</v>
      </c>
      <c r="G46" s="741">
        <v>45565</v>
      </c>
      <c r="H46" s="747">
        <v>0.78080628757415793</v>
      </c>
      <c r="I46" s="692">
        <v>0.86493395101383819</v>
      </c>
      <c r="J46" s="496">
        <v>0.82013562288850028</v>
      </c>
    </row>
    <row r="47" spans="1:10" ht="12.75">
      <c r="A47" s="735" t="s">
        <v>745</v>
      </c>
      <c r="B47" s="740">
        <v>11554.430844342951</v>
      </c>
      <c r="C47" s="293">
        <v>0.42085365705</v>
      </c>
      <c r="D47" s="741">
        <f t="shared" si="0"/>
        <v>11554.851698</v>
      </c>
      <c r="E47" s="740">
        <v>13237</v>
      </c>
      <c r="F47" s="293">
        <v>0</v>
      </c>
      <c r="G47" s="741">
        <v>13237</v>
      </c>
      <c r="H47" s="747">
        <v>1.1456211195794932</v>
      </c>
      <c r="I47" s="692">
        <v>0</v>
      </c>
      <c r="J47" s="496">
        <v>1.145579393484657</v>
      </c>
    </row>
    <row r="48" spans="1:10" ht="12.75">
      <c r="A48" s="735" t="s">
        <v>746</v>
      </c>
      <c r="B48" s="740">
        <v>10.617100372228297</v>
      </c>
      <c r="C48" s="293">
        <v>9258.1781436277724</v>
      </c>
      <c r="D48" s="741">
        <f t="shared" si="0"/>
        <v>9268.7952440000008</v>
      </c>
      <c r="E48" s="740">
        <v>4</v>
      </c>
      <c r="F48" s="293">
        <v>11227</v>
      </c>
      <c r="G48" s="741">
        <v>11231</v>
      </c>
      <c r="H48" s="747">
        <v>0.37675070026304064</v>
      </c>
      <c r="I48" s="692">
        <v>1.2126575904922861</v>
      </c>
      <c r="J48" s="496">
        <v>1.2117000866180747</v>
      </c>
    </row>
    <row r="49" spans="1:10" ht="12.75">
      <c r="A49" s="735" t="s">
        <v>747</v>
      </c>
      <c r="B49" s="740">
        <v>0</v>
      </c>
      <c r="C49" s="293">
        <v>555.80779300000006</v>
      </c>
      <c r="D49" s="741">
        <f t="shared" si="0"/>
        <v>555.80779300000006</v>
      </c>
      <c r="E49" s="740">
        <v>0</v>
      </c>
      <c r="F49" s="293">
        <v>270</v>
      </c>
      <c r="G49" s="741">
        <v>270</v>
      </c>
      <c r="H49" s="747" t="s">
        <v>669</v>
      </c>
      <c r="I49" s="692">
        <v>0.48577944282260177</v>
      </c>
      <c r="J49" s="496">
        <v>0.48577944282260177</v>
      </c>
    </row>
    <row r="50" spans="1:10" ht="12.75">
      <c r="A50" s="735" t="s">
        <v>748</v>
      </c>
      <c r="B50" s="740">
        <v>535.67097129109152</v>
      </c>
      <c r="C50" s="293">
        <v>6648.3718817089084</v>
      </c>
      <c r="D50" s="741">
        <f t="shared" si="0"/>
        <v>7184.0428529999999</v>
      </c>
      <c r="E50" s="740">
        <v>367</v>
      </c>
      <c r="F50" s="293">
        <v>10056</v>
      </c>
      <c r="G50" s="741">
        <v>10423</v>
      </c>
      <c r="H50" s="747">
        <v>0.68512206124488084</v>
      </c>
      <c r="I50" s="692">
        <v>1.5125507686575423</v>
      </c>
      <c r="J50" s="496">
        <v>1.4508543745180247</v>
      </c>
    </row>
    <row r="51" spans="1:10" ht="12.75">
      <c r="A51" s="735" t="s">
        <v>749</v>
      </c>
      <c r="B51" s="740">
        <v>0</v>
      </c>
      <c r="C51" s="293">
        <v>8976.5105220000005</v>
      </c>
      <c r="D51" s="741">
        <f t="shared" si="0"/>
        <v>8976.5105220000005</v>
      </c>
      <c r="E51" s="740">
        <v>0</v>
      </c>
      <c r="F51" s="293">
        <v>7297</v>
      </c>
      <c r="G51" s="741">
        <v>7297</v>
      </c>
      <c r="H51" s="747" t="s">
        <v>669</v>
      </c>
      <c r="I51" s="692">
        <v>0.8128993980585455</v>
      </c>
      <c r="J51" s="496">
        <v>0.8128993980585455</v>
      </c>
    </row>
    <row r="52" spans="1:10" ht="12.75">
      <c r="A52" s="735" t="s">
        <v>750</v>
      </c>
      <c r="B52" s="740">
        <v>21107.277733743998</v>
      </c>
      <c r="C52" s="293">
        <v>0.54037625600000005</v>
      </c>
      <c r="D52" s="741">
        <f t="shared" si="0"/>
        <v>21107.81811</v>
      </c>
      <c r="E52" s="740">
        <v>21637</v>
      </c>
      <c r="F52" s="293">
        <v>1</v>
      </c>
      <c r="G52" s="741">
        <v>21638</v>
      </c>
      <c r="H52" s="747">
        <v>1.0250966644272246</v>
      </c>
      <c r="I52" s="692">
        <v>1.8505624347787775</v>
      </c>
      <c r="J52" s="496">
        <v>1.0251177969810543</v>
      </c>
    </row>
    <row r="53" spans="1:10" ht="13.5" thickBot="1">
      <c r="A53" s="736" t="s">
        <v>751</v>
      </c>
      <c r="B53" s="742">
        <v>9765.1536860601191</v>
      </c>
      <c r="C53" s="302">
        <v>112.81748993987999</v>
      </c>
      <c r="D53" s="743">
        <f t="shared" si="0"/>
        <v>9877.9711759999991</v>
      </c>
      <c r="E53" s="742">
        <v>11430</v>
      </c>
      <c r="F53" s="302">
        <v>110</v>
      </c>
      <c r="G53" s="743">
        <v>11540</v>
      </c>
      <c r="H53" s="748">
        <v>1.1704884907563176</v>
      </c>
      <c r="I53" s="694">
        <v>0.97502612457180693</v>
      </c>
      <c r="J53" s="695">
        <v>1.1682560917001001</v>
      </c>
    </row>
    <row r="54" spans="1:10" ht="13.5" thickBot="1">
      <c r="A54" s="737" t="s">
        <v>9</v>
      </c>
      <c r="B54" s="744">
        <f>SUM(B6:B53)</f>
        <v>1097024.8603257784</v>
      </c>
      <c r="C54" s="304">
        <f t="shared" si="1" ref="C54:D54">SUM(C6:C53)</f>
        <v>304676.78766422166</v>
      </c>
      <c r="D54" s="745">
        <f t="shared" si="1"/>
        <v>1401701.64799</v>
      </c>
      <c r="E54" s="750">
        <v>1157012</v>
      </c>
      <c r="F54" s="696">
        <v>312712</v>
      </c>
      <c r="G54" s="745">
        <v>1469724</v>
      </c>
      <c r="H54" s="749">
        <v>1.0546816593166426</v>
      </c>
      <c r="I54" s="697">
        <v>1.0263729061783131</v>
      </c>
      <c r="J54" s="698">
        <v>1.0485284098135592</v>
      </c>
    </row>
    <row r="55" ht="12.75"/>
    <row r="56" spans="1:19" ht="14.25">
      <c r="A56" s="1534" t="s">
        <v>752</v>
      </c>
      <c r="B56" s="1535"/>
      <c r="C56" s="1535"/>
      <c r="D56" s="1535"/>
      <c r="E56" s="1535"/>
      <c r="F56" s="1535"/>
      <c r="G56" s="1535"/>
      <c r="H56" s="1535"/>
      <c r="I56" s="1535"/>
      <c r="J56" s="1535"/>
      <c r="K56" s="319"/>
      <c r="L56" s="319"/>
      <c r="M56" s="319"/>
      <c r="N56" s="319"/>
      <c r="O56" s="319"/>
      <c r="P56" s="319"/>
      <c r="Q56" s="319"/>
      <c r="R56" s="319"/>
      <c r="S56" s="319"/>
    </row>
    <row r="57" spans="1:19" ht="14.25">
      <c r="A57" s="1536" t="s">
        <v>753</v>
      </c>
      <c r="B57" s="1536"/>
      <c r="C57" s="1536"/>
      <c r="D57" s="1536"/>
      <c r="E57" s="1536"/>
      <c r="F57" s="1536"/>
      <c r="G57" s="1536"/>
      <c r="H57" s="1536"/>
      <c r="I57" s="1536"/>
      <c r="J57" s="1536"/>
      <c r="K57" s="319"/>
      <c r="L57" s="319"/>
      <c r="M57" s="319"/>
      <c r="N57" s="319"/>
      <c r="O57" s="319"/>
      <c r="P57" s="319"/>
      <c r="Q57" s="319"/>
      <c r="R57" s="319"/>
      <c r="S57" s="319"/>
    </row>
    <row r="58" ht="14.25">
      <c r="A58" t="s">
        <v>754</v>
      </c>
    </row>
    <row r="59" ht="12.75"/>
    <row r="60" spans="1:10" ht="26.25" customHeight="1">
      <c r="A60" s="1537" t="s">
        <v>164</v>
      </c>
      <c r="B60" s="1537"/>
      <c r="C60" s="1537"/>
      <c r="D60" s="1537"/>
      <c r="E60" s="1537"/>
      <c r="F60" s="1537"/>
      <c r="G60" s="1537"/>
      <c r="H60" s="1537"/>
      <c r="I60" s="1537"/>
      <c r="J60" s="1537"/>
    </row>
    <row r="61" ht="12.75"/>
    <row r="62" ht="12.75">
      <c r="A62" s="1"/>
    </row>
    <row r="63" ht="12.75"/>
    <row r="64" ht="12.75"/>
    <row r="65" ht="12.75"/>
    <row r="66" ht="12.75" thickBot="1">
      <c r="H66" t="s">
        <v>755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dimension ref="A1:M22"/>
  <sheetViews>
    <sheetView zoomScale="90" zoomScaleNormal="90" workbookViewId="0" topLeftCell="A1">
      <selection pane="topLeft" activeCell="A1" sqref="A1:H1"/>
    </sheetView>
  </sheetViews>
  <sheetFormatPr defaultColWidth="8.5703125" defaultRowHeight="12.75"/>
  <cols>
    <col min="1" max="1" width="10.5714285714286" customWidth="1"/>
    <col min="2" max="5" width="12.5714285714286" customWidth="1"/>
    <col min="6" max="6" width="13.5714285714286" customWidth="1"/>
    <col min="7" max="7" width="14.5714285714286" style="252" customWidth="1"/>
    <col min="8" max="8" width="12.5714285714286" customWidth="1"/>
    <col min="9" max="9" width="12.4285714285714" style="4" bestFit="1" customWidth="1"/>
    <col min="10" max="11" width="8.57142857142857" style="4"/>
    <col min="12" max="13" width="8.57142857142857" customWidth="1"/>
  </cols>
  <sheetData>
    <row r="1" spans="1:13" ht="15.75">
      <c r="A1" s="1330" t="s">
        <v>756</v>
      </c>
      <c r="B1" s="1330"/>
      <c r="C1" s="1330"/>
      <c r="D1" s="1330"/>
      <c r="E1" s="1330"/>
      <c r="F1" s="1330"/>
      <c r="G1" s="1330"/>
      <c r="H1" s="1330"/>
      <c r="I1" s="1239"/>
      <c r="J1" s="1239"/>
      <c r="K1" s="1239"/>
      <c r="L1" s="1200"/>
      <c r="M1" s="1200"/>
    </row>
    <row r="2" spans="1:13" ht="15.75">
      <c r="A2" s="1380" t="s">
        <v>1</v>
      </c>
      <c r="B2" s="1418"/>
      <c r="C2" s="1418"/>
      <c r="D2" s="1418"/>
      <c r="E2" s="1418"/>
      <c r="F2" s="1418"/>
      <c r="G2" s="1418"/>
      <c r="H2" s="1418"/>
      <c r="I2" s="1239"/>
      <c r="J2" s="1239"/>
      <c r="K2" s="1239"/>
      <c r="L2" s="1200"/>
      <c r="M2" s="1200"/>
    </row>
    <row r="3" spans="1:13" ht="16.5" thickBot="1">
      <c r="A3" s="1538" t="s">
        <v>918</v>
      </c>
      <c r="B3" s="1418"/>
      <c r="C3" s="1418"/>
      <c r="D3" s="1418"/>
      <c r="E3" s="1418"/>
      <c r="F3" s="1418"/>
      <c r="G3" s="1418"/>
      <c r="H3" s="1418"/>
      <c r="I3" s="1239"/>
      <c r="J3" s="1239"/>
      <c r="K3" s="1239"/>
      <c r="L3" s="1200"/>
      <c r="M3" s="1200"/>
    </row>
    <row r="4" spans="1:10" ht="51">
      <c r="A4" s="415" t="s">
        <v>421</v>
      </c>
      <c r="B4" s="416" t="s">
        <v>757</v>
      </c>
      <c r="C4" s="416" t="s">
        <v>758</v>
      </c>
      <c r="D4" s="416" t="s">
        <v>759</v>
      </c>
      <c r="E4" s="416" t="s">
        <v>760</v>
      </c>
      <c r="F4" s="416" t="s">
        <v>761</v>
      </c>
      <c r="G4" s="417" t="s">
        <v>762</v>
      </c>
      <c r="H4" s="412" t="s">
        <v>763</v>
      </c>
      <c r="I4" s="6"/>
      <c r="J4" s="6"/>
    </row>
    <row r="5" spans="1:10" s="4" customFormat="1" ht="12.75">
      <c r="A5" s="296" t="s">
        <v>429</v>
      </c>
      <c r="B5" s="293">
        <v>1536454</v>
      </c>
      <c r="C5" s="293">
        <v>38218</v>
      </c>
      <c r="D5" s="297">
        <v>0.024874158289151512</v>
      </c>
      <c r="E5" s="325">
        <v>21668</v>
      </c>
      <c r="F5" s="325">
        <v>16550</v>
      </c>
      <c r="G5" s="297">
        <v>0.5669579779161652</v>
      </c>
      <c r="H5" s="298">
        <v>0.010771555803167554</v>
      </c>
      <c r="I5" s="329"/>
      <c r="J5" s="299"/>
    </row>
    <row r="6" spans="1:10" ht="12.75">
      <c r="A6" s="296" t="s">
        <v>430</v>
      </c>
      <c r="B6" s="293">
        <v>1527890</v>
      </c>
      <c r="C6" s="293">
        <v>33516</v>
      </c>
      <c r="D6" s="297">
        <v>0.021936134145782746</v>
      </c>
      <c r="E6" s="325">
        <v>19536</v>
      </c>
      <c r="F6" s="325">
        <v>13980</v>
      </c>
      <c r="G6" s="297">
        <v>0.58288578589330464</v>
      </c>
      <c r="H6" s="298">
        <v>0.0091498733547572143</v>
      </c>
      <c r="I6" s="329"/>
      <c r="J6" s="299"/>
    </row>
    <row r="7" spans="1:10" ht="12.75">
      <c r="A7" s="296" t="s">
        <v>431</v>
      </c>
      <c r="B7" s="293">
        <v>1507820</v>
      </c>
      <c r="C7" s="293">
        <v>39919</v>
      </c>
      <c r="D7" s="297">
        <v>0.026474645514716611</v>
      </c>
      <c r="E7" s="325">
        <v>22617</v>
      </c>
      <c r="F7" s="325">
        <v>17302</v>
      </c>
      <c r="G7" s="297">
        <v>0.56657230892557431</v>
      </c>
      <c r="H7" s="298">
        <v>0.011474844477457521</v>
      </c>
      <c r="I7" s="330"/>
      <c r="J7" s="299"/>
    </row>
    <row r="8" spans="1:10" ht="12.75">
      <c r="A8" s="296" t="s">
        <v>432</v>
      </c>
      <c r="B8" s="293">
        <v>1503109</v>
      </c>
      <c r="C8" s="293">
        <v>27881</v>
      </c>
      <c r="D8" s="297">
        <v>0.018548887672151522</v>
      </c>
      <c r="E8" s="325">
        <v>13497</v>
      </c>
      <c r="F8" s="325">
        <v>14384</v>
      </c>
      <c r="G8" s="297">
        <v>0.48409311000322802</v>
      </c>
      <c r="H8" s="298">
        <v>0.0095694989518391553</v>
      </c>
      <c r="I8" s="330"/>
      <c r="J8" s="299"/>
    </row>
    <row r="9" spans="1:9" ht="12.75">
      <c r="A9" s="296" t="s">
        <v>433</v>
      </c>
      <c r="B9" s="300">
        <v>1477208</v>
      </c>
      <c r="C9" s="300">
        <v>8611</v>
      </c>
      <c r="D9" s="297">
        <v>0.0058292400257783606</v>
      </c>
      <c r="E9" s="325">
        <v>3796</v>
      </c>
      <c r="F9" s="325">
        <v>4815</v>
      </c>
      <c r="G9" s="297">
        <v>0.44083149459993032</v>
      </c>
      <c r="H9" s="298">
        <v>0.0032595274328327492</v>
      </c>
      <c r="I9" s="330"/>
    </row>
    <row r="10" spans="1:9" ht="12.75">
      <c r="A10" s="296" t="s">
        <v>434</v>
      </c>
      <c r="B10" s="293">
        <v>1472943</v>
      </c>
      <c r="C10" s="293">
        <v>8749</v>
      </c>
      <c r="D10" s="297">
        <v>0.0059398089403323818</v>
      </c>
      <c r="E10" s="293">
        <v>2205</v>
      </c>
      <c r="F10" s="293">
        <v>6544</v>
      </c>
      <c r="G10" s="297">
        <v>0.25202880329180477</v>
      </c>
      <c r="H10" s="298">
        <v>0.0044428060013184485</v>
      </c>
      <c r="I10" s="330"/>
    </row>
    <row r="11" spans="1:9" ht="12.75">
      <c r="A11" s="296" t="s">
        <v>435</v>
      </c>
      <c r="B11" s="293">
        <v>1454447</v>
      </c>
      <c r="C11" s="293">
        <v>8427</v>
      </c>
      <c r="D11" s="297">
        <v>0.0057939546783072875</v>
      </c>
      <c r="E11" s="293">
        <v>1849</v>
      </c>
      <c r="F11" s="293">
        <v>6578</v>
      </c>
      <c r="G11" s="297">
        <v>0.21941378901151062</v>
      </c>
      <c r="H11" s="298">
        <v>0.0045226811289789176</v>
      </c>
      <c r="I11" s="330"/>
    </row>
    <row r="12" spans="1:10" ht="12.75">
      <c r="A12" s="296" t="s">
        <v>436</v>
      </c>
      <c r="B12" s="293">
        <v>1457467</v>
      </c>
      <c r="C12" s="293">
        <v>8343</v>
      </c>
      <c r="D12" s="297">
        <v>0.0057243148558423617</v>
      </c>
      <c r="E12" s="293">
        <v>2245</v>
      </c>
      <c r="F12" s="293">
        <v>6098</v>
      </c>
      <c r="G12" s="297">
        <v>0.26908785808462182</v>
      </c>
      <c r="H12" s="337">
        <v>0.0041839712322817597</v>
      </c>
      <c r="I12" s="330"/>
      <c r="J12" s="332"/>
    </row>
    <row r="13" spans="1:11" ht="12.75">
      <c r="A13" s="296" t="s">
        <v>437</v>
      </c>
      <c r="B13" s="293">
        <v>1475373</v>
      </c>
      <c r="C13" s="293">
        <v>8561</v>
      </c>
      <c r="D13" s="297">
        <v>0.0058026004271462201</v>
      </c>
      <c r="E13" s="293">
        <v>5060</v>
      </c>
      <c r="F13" s="293">
        <v>3501</v>
      </c>
      <c r="G13" s="297">
        <v>0.59105244714402527</v>
      </c>
      <c r="H13" s="337">
        <v>0.0023729592448824806</v>
      </c>
      <c r="I13" s="336"/>
      <c r="J13" s="332"/>
      <c r="K13" s="332"/>
    </row>
    <row r="14" spans="1:9" ht="12.75">
      <c r="A14" s="296" t="s">
        <v>438</v>
      </c>
      <c r="B14" s="293">
        <v>1473774</v>
      </c>
      <c r="C14" s="293">
        <v>5331</v>
      </c>
      <c r="D14" s="297">
        <v>0.0036172438922114246</v>
      </c>
      <c r="E14" s="293"/>
      <c r="F14" s="293"/>
      <c r="G14" s="297"/>
      <c r="H14" s="298"/>
      <c r="I14" s="331"/>
    </row>
    <row r="15" spans="1:9" ht="12.75">
      <c r="A15" s="296" t="s">
        <v>439</v>
      </c>
      <c r="B15" s="293">
        <v>1479570</v>
      </c>
      <c r="C15" s="293">
        <v>13710</v>
      </c>
      <c r="D15" s="297">
        <v>0.0092662057219327233</v>
      </c>
      <c r="E15" s="293"/>
      <c r="F15" s="293"/>
      <c r="G15" s="297"/>
      <c r="H15" s="298"/>
      <c r="I15" s="331"/>
    </row>
    <row r="16" spans="1:9" ht="13.5" thickBot="1">
      <c r="A16" s="301" t="s">
        <v>440</v>
      </c>
      <c r="B16" s="302">
        <v>1469724</v>
      </c>
      <c r="C16" s="302">
        <v>24104</v>
      </c>
      <c r="D16" s="297">
        <v>0.016400358162484929</v>
      </c>
      <c r="E16" s="302"/>
      <c r="F16" s="302"/>
      <c r="G16" s="297"/>
      <c r="H16" s="298"/>
      <c r="I16" s="331"/>
    </row>
    <row r="17" spans="1:9" ht="13.5" thickBot="1">
      <c r="A17" s="303" t="s">
        <v>441</v>
      </c>
      <c r="B17" s="304">
        <v>1469724</v>
      </c>
      <c r="C17" s="304">
        <v>225370</v>
      </c>
      <c r="D17" s="305">
        <v>0.15334171585957634</v>
      </c>
      <c r="E17" s="304">
        <v>92473</v>
      </c>
      <c r="F17" s="304">
        <v>89752</v>
      </c>
      <c r="G17" s="305">
        <v>0.50746604472492796</v>
      </c>
      <c r="H17" s="305">
        <v>0.061067248000304816</v>
      </c>
      <c r="I17" s="330"/>
    </row>
    <row r="18" ht="12.75"/>
    <row r="19" spans="1:9" ht="26.25" customHeight="1">
      <c r="A19" s="1425" t="s">
        <v>764</v>
      </c>
      <c r="B19" s="1542"/>
      <c r="C19" s="1542"/>
      <c r="D19" s="1542"/>
      <c r="E19" s="1542"/>
      <c r="F19" s="1542"/>
      <c r="G19" s="1542"/>
      <c r="H19" s="1542"/>
      <c r="I19" s="265"/>
    </row>
    <row r="20" spans="1:9" ht="14.25">
      <c r="A20" s="1543" t="s">
        <v>765</v>
      </c>
      <c r="B20" s="1544"/>
      <c r="C20" s="1544"/>
      <c r="D20" s="1544"/>
      <c r="E20" s="1544"/>
      <c r="F20" s="1544"/>
      <c r="G20" s="1544"/>
      <c r="H20" s="1544"/>
      <c r="I20" s="319"/>
    </row>
    <row r="21" spans="1:9" ht="12.75" customHeight="1">
      <c r="A21" s="1545"/>
      <c r="B21" s="1545"/>
      <c r="C21" s="1545"/>
      <c r="D21" s="1545"/>
      <c r="E21" s="1545"/>
      <c r="F21" s="1545"/>
      <c r="G21" s="1545"/>
      <c r="H21" s="1545"/>
      <c r="I21" s="340"/>
    </row>
    <row r="22" spans="1:8" ht="29.1" customHeight="1">
      <c r="A22" s="1442" t="s">
        <v>766</v>
      </c>
      <c r="B22" s="1442"/>
      <c r="C22" s="1442"/>
      <c r="D22" s="1442"/>
      <c r="E22" s="1442"/>
      <c r="F22" s="1442"/>
      <c r="G22" s="1442"/>
      <c r="H22" s="1442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M35"/>
  <sheetViews>
    <sheetView zoomScale="90" zoomScaleNormal="90" workbookViewId="0" topLeftCell="A1">
      <selection pane="topLeft" activeCell="A1" sqref="A1:G1"/>
    </sheetView>
  </sheetViews>
  <sheetFormatPr defaultColWidth="9.42578125" defaultRowHeight="12.75"/>
  <cols>
    <col min="1" max="1" width="48.5714285714286" customWidth="1"/>
    <col min="2" max="7" width="9.57142857142857" customWidth="1"/>
    <col min="8" max="13" width="9.42857142857143" customWidth="1"/>
  </cols>
  <sheetData>
    <row r="1" spans="1:13" ht="15.75">
      <c r="A1" s="1330" t="s">
        <v>767</v>
      </c>
      <c r="B1" s="1330"/>
      <c r="C1" s="1330"/>
      <c r="D1" s="1330"/>
      <c r="E1" s="1330"/>
      <c r="F1" s="1330"/>
      <c r="G1" s="1547"/>
      <c r="H1" s="1200"/>
      <c r="I1" s="1200"/>
      <c r="J1" s="1200"/>
      <c r="K1" s="1200"/>
      <c r="L1" s="1200"/>
      <c r="M1" s="1200"/>
    </row>
    <row r="2" spans="1:13" ht="15.75">
      <c r="A2" s="1380" t="s">
        <v>1</v>
      </c>
      <c r="B2" s="1418"/>
      <c r="C2" s="1418"/>
      <c r="D2" s="1418"/>
      <c r="E2" s="1418"/>
      <c r="F2" s="1418"/>
      <c r="G2" s="1547"/>
      <c r="H2" s="1200"/>
      <c r="I2" s="1200"/>
      <c r="J2" s="1200"/>
      <c r="K2" s="1200"/>
      <c r="L2" s="1200"/>
      <c r="M2" s="1200"/>
    </row>
    <row r="3" spans="1:13" ht="16.5" thickBot="1">
      <c r="A3" s="1548" t="s">
        <v>918</v>
      </c>
      <c r="B3" s="1549"/>
      <c r="C3" s="1549"/>
      <c r="D3" s="1549"/>
      <c r="E3" s="1549"/>
      <c r="F3" s="1549"/>
      <c r="G3" s="1550"/>
      <c r="H3" s="1200"/>
      <c r="I3" s="1200"/>
      <c r="J3" s="1200"/>
      <c r="K3" s="1200"/>
      <c r="L3" s="1200"/>
      <c r="M3" s="1200"/>
    </row>
    <row r="4" spans="1:7" ht="13.5" customHeight="1">
      <c r="A4" s="1551" t="s">
        <v>768</v>
      </c>
      <c r="B4" s="1554" t="s">
        <v>769</v>
      </c>
      <c r="C4" s="1555"/>
      <c r="D4" s="1555"/>
      <c r="E4" s="1541"/>
      <c r="F4" s="1554" t="s">
        <v>770</v>
      </c>
      <c r="G4" s="1556"/>
    </row>
    <row r="5" spans="1:7" ht="13.5" customHeight="1">
      <c r="A5" s="1552"/>
      <c r="B5" s="1559" t="s">
        <v>771</v>
      </c>
      <c r="C5" s="1560"/>
      <c r="D5" s="1560"/>
      <c r="E5" s="1561"/>
      <c r="F5" s="1557"/>
      <c r="G5" s="1558"/>
    </row>
    <row r="6" spans="1:7" ht="24.75" customHeight="1" thickBot="1">
      <c r="A6" s="1553"/>
      <c r="B6" s="762" t="s">
        <v>772</v>
      </c>
      <c r="C6" s="762" t="s">
        <v>773</v>
      </c>
      <c r="D6" s="762" t="s">
        <v>774</v>
      </c>
      <c r="E6" s="762" t="s">
        <v>566</v>
      </c>
      <c r="F6" s="763" t="s">
        <v>775</v>
      </c>
      <c r="G6" s="764" t="s">
        <v>776</v>
      </c>
    </row>
    <row r="7" spans="1:7" ht="12.75">
      <c r="A7" s="757" t="s">
        <v>777</v>
      </c>
      <c r="B7" s="758"/>
      <c r="C7" s="759" t="s">
        <v>778</v>
      </c>
      <c r="D7" s="760"/>
      <c r="E7" s="759" t="s">
        <v>779</v>
      </c>
      <c r="F7" s="761">
        <v>1</v>
      </c>
      <c r="G7" s="765">
        <v>19</v>
      </c>
    </row>
    <row r="8" spans="1:7" ht="12.75">
      <c r="A8" s="327" t="s">
        <v>780</v>
      </c>
      <c r="B8" s="328"/>
      <c r="C8" s="328" t="s">
        <v>778</v>
      </c>
      <c r="D8" s="326"/>
      <c r="E8" s="328"/>
      <c r="F8" s="756">
        <v>0</v>
      </c>
      <c r="G8" s="766">
        <v>0</v>
      </c>
    </row>
    <row r="9" spans="1:7" ht="12.75">
      <c r="A9" s="307" t="s">
        <v>781</v>
      </c>
      <c r="B9" s="308"/>
      <c r="C9" s="308" t="s">
        <v>778</v>
      </c>
      <c r="D9" s="309"/>
      <c r="E9" s="308"/>
      <c r="F9" s="756">
        <v>0</v>
      </c>
      <c r="G9" s="766">
        <v>0</v>
      </c>
    </row>
    <row r="10" spans="1:7" ht="12.75">
      <c r="A10" s="307" t="s">
        <v>782</v>
      </c>
      <c r="B10" s="308"/>
      <c r="C10" s="308" t="s">
        <v>778</v>
      </c>
      <c r="D10" s="309"/>
      <c r="E10" s="308"/>
      <c r="F10" s="756">
        <v>0</v>
      </c>
      <c r="G10" s="766">
        <v>7</v>
      </c>
    </row>
    <row r="11" spans="1:7" ht="12.75">
      <c r="A11" s="307" t="s">
        <v>783</v>
      </c>
      <c r="B11" s="308"/>
      <c r="C11" s="308" t="s">
        <v>778</v>
      </c>
      <c r="D11" s="309"/>
      <c r="E11" s="308" t="s">
        <v>779</v>
      </c>
      <c r="F11" s="756">
        <v>2</v>
      </c>
      <c r="G11" s="766">
        <v>158</v>
      </c>
    </row>
    <row r="12" spans="1:7" ht="12.75">
      <c r="A12" s="307" t="s">
        <v>784</v>
      </c>
      <c r="B12" s="308"/>
      <c r="C12" s="308" t="s">
        <v>778</v>
      </c>
      <c r="D12" s="309"/>
      <c r="E12" s="308"/>
      <c r="F12" s="756">
        <v>0</v>
      </c>
      <c r="G12" s="766">
        <v>154</v>
      </c>
    </row>
    <row r="13" spans="1:7" ht="12.75">
      <c r="A13" s="307" t="s">
        <v>785</v>
      </c>
      <c r="B13" s="308"/>
      <c r="C13" s="308" t="s">
        <v>778</v>
      </c>
      <c r="D13" s="309"/>
      <c r="E13" s="308"/>
      <c r="F13" s="756">
        <v>0</v>
      </c>
      <c r="G13" s="766">
        <v>0</v>
      </c>
    </row>
    <row r="14" spans="1:7" ht="12.75">
      <c r="A14" s="307" t="s">
        <v>786</v>
      </c>
      <c r="B14" s="308"/>
      <c r="C14" s="308" t="s">
        <v>778</v>
      </c>
      <c r="D14" s="309"/>
      <c r="E14" s="308" t="s">
        <v>779</v>
      </c>
      <c r="F14" s="756">
        <v>0</v>
      </c>
      <c r="G14" s="766">
        <v>1</v>
      </c>
    </row>
    <row r="15" spans="1:7" ht="12.75">
      <c r="A15" s="307" t="s">
        <v>787</v>
      </c>
      <c r="B15" s="310"/>
      <c r="C15" s="311" t="s">
        <v>778</v>
      </c>
      <c r="D15" s="312"/>
      <c r="E15" s="311" t="s">
        <v>779</v>
      </c>
      <c r="F15" s="756">
        <v>0</v>
      </c>
      <c r="G15" s="766">
        <v>46</v>
      </c>
    </row>
    <row r="16" spans="1:7" ht="12.75">
      <c r="A16" s="307" t="s">
        <v>788</v>
      </c>
      <c r="B16" s="310"/>
      <c r="C16" s="311" t="s">
        <v>778</v>
      </c>
      <c r="D16" s="312"/>
      <c r="E16" s="311" t="s">
        <v>779</v>
      </c>
      <c r="F16" s="756">
        <v>45</v>
      </c>
      <c r="G16" s="766">
        <v>284</v>
      </c>
    </row>
    <row r="17" spans="1:7" ht="12.75">
      <c r="A17" s="307" t="s">
        <v>789</v>
      </c>
      <c r="B17" s="310"/>
      <c r="C17" s="311" t="s">
        <v>778</v>
      </c>
      <c r="D17" s="312"/>
      <c r="E17" s="311"/>
      <c r="F17" s="756">
        <v>0</v>
      </c>
      <c r="G17" s="766">
        <v>1</v>
      </c>
    </row>
    <row r="18" spans="1:7" ht="12.75">
      <c r="A18" s="307" t="s">
        <v>790</v>
      </c>
      <c r="B18" s="310"/>
      <c r="C18" s="311" t="s">
        <v>778</v>
      </c>
      <c r="D18" s="312"/>
      <c r="E18" s="311"/>
      <c r="F18" s="756">
        <v>0</v>
      </c>
      <c r="G18" s="766">
        <v>0</v>
      </c>
    </row>
    <row r="19" spans="1:7" ht="12.75">
      <c r="A19" s="307" t="s">
        <v>791</v>
      </c>
      <c r="B19" s="313"/>
      <c r="C19" s="308" t="s">
        <v>778</v>
      </c>
      <c r="D19" s="309"/>
      <c r="E19" s="308"/>
      <c r="F19" s="756">
        <v>3</v>
      </c>
      <c r="G19" s="766">
        <v>8</v>
      </c>
    </row>
    <row r="20" spans="1:7" ht="12.75">
      <c r="A20" s="307" t="s">
        <v>792</v>
      </c>
      <c r="B20" s="308"/>
      <c r="C20" s="308" t="s">
        <v>778</v>
      </c>
      <c r="D20" s="309"/>
      <c r="E20" s="308"/>
      <c r="F20" s="756">
        <v>0</v>
      </c>
      <c r="G20" s="766">
        <v>0</v>
      </c>
    </row>
    <row r="21" spans="1:7" ht="12.75">
      <c r="A21" s="314" t="s">
        <v>793</v>
      </c>
      <c r="B21" s="308"/>
      <c r="C21" s="308" t="s">
        <v>778</v>
      </c>
      <c r="D21" s="309"/>
      <c r="E21" s="308"/>
      <c r="F21" s="756">
        <v>0</v>
      </c>
      <c r="G21" s="766">
        <v>0</v>
      </c>
    </row>
    <row r="22" spans="1:7" ht="12.75">
      <c r="A22" s="314" t="s">
        <v>794</v>
      </c>
      <c r="B22" s="308"/>
      <c r="C22" s="308" t="s">
        <v>778</v>
      </c>
      <c r="D22" s="309"/>
      <c r="E22" s="308" t="s">
        <v>779</v>
      </c>
      <c r="F22" s="756">
        <v>0</v>
      </c>
      <c r="G22" s="766">
        <v>0</v>
      </c>
    </row>
    <row r="23" spans="1:7" ht="12.75">
      <c r="A23" s="314" t="s">
        <v>795</v>
      </c>
      <c r="B23" s="308"/>
      <c r="C23" s="308" t="s">
        <v>778</v>
      </c>
      <c r="D23" s="309"/>
      <c r="E23" s="308" t="s">
        <v>779</v>
      </c>
      <c r="F23" s="756">
        <v>1</v>
      </c>
      <c r="G23" s="766">
        <v>14</v>
      </c>
    </row>
    <row r="24" spans="1:7" ht="12.75">
      <c r="A24" s="306" t="s">
        <v>796</v>
      </c>
      <c r="B24" s="308"/>
      <c r="C24" s="308" t="s">
        <v>778</v>
      </c>
      <c r="D24" s="309"/>
      <c r="E24" s="308"/>
      <c r="F24" s="756">
        <v>0</v>
      </c>
      <c r="G24" s="766">
        <v>0</v>
      </c>
    </row>
    <row r="25" spans="1:7" ht="12.75">
      <c r="A25" s="314" t="s">
        <v>797</v>
      </c>
      <c r="B25" s="308"/>
      <c r="C25" s="308" t="s">
        <v>778</v>
      </c>
      <c r="D25" s="309"/>
      <c r="E25" s="308"/>
      <c r="F25" s="756">
        <v>19</v>
      </c>
      <c r="G25" s="766">
        <v>127</v>
      </c>
    </row>
    <row r="26" spans="1:7" ht="12.75">
      <c r="A26" s="314" t="s">
        <v>798</v>
      </c>
      <c r="B26" s="308"/>
      <c r="C26" s="308" t="s">
        <v>778</v>
      </c>
      <c r="D26" s="309"/>
      <c r="E26" s="308"/>
      <c r="F26" s="756">
        <v>0</v>
      </c>
      <c r="G26" s="766">
        <v>0</v>
      </c>
    </row>
    <row r="27" spans="1:7" ht="12.75">
      <c r="A27" s="314" t="s">
        <v>799</v>
      </c>
      <c r="B27" s="308"/>
      <c r="C27" s="308" t="s">
        <v>778</v>
      </c>
      <c r="D27" s="309"/>
      <c r="E27" s="308" t="s">
        <v>779</v>
      </c>
      <c r="F27" s="756">
        <v>2</v>
      </c>
      <c r="G27" s="766">
        <v>19</v>
      </c>
    </row>
    <row r="28" spans="1:7" ht="12.75">
      <c r="A28" s="314" t="s">
        <v>800</v>
      </c>
      <c r="B28" s="308"/>
      <c r="C28" s="308" t="s">
        <v>778</v>
      </c>
      <c r="D28" s="309"/>
      <c r="E28" s="308"/>
      <c r="F28" s="756">
        <v>0</v>
      </c>
      <c r="G28" s="766">
        <v>0</v>
      </c>
    </row>
    <row r="29" spans="1:7" ht="12.75">
      <c r="A29" s="314" t="s">
        <v>801</v>
      </c>
      <c r="B29" s="308"/>
      <c r="C29" s="308" t="s">
        <v>778</v>
      </c>
      <c r="D29" s="309"/>
      <c r="E29" s="308"/>
      <c r="F29" s="756">
        <v>0</v>
      </c>
      <c r="G29" s="766">
        <v>0</v>
      </c>
    </row>
    <row r="30" spans="1:7" ht="12.75" thickBot="1">
      <c r="A30" s="314" t="s">
        <v>802</v>
      </c>
      <c r="B30" s="308"/>
      <c r="C30" s="308" t="s">
        <v>778</v>
      </c>
      <c r="D30" s="309"/>
      <c r="E30" s="308"/>
      <c r="F30" s="756">
        <v>0</v>
      </c>
      <c r="G30" s="766">
        <v>0</v>
      </c>
    </row>
    <row r="31" spans="1:7" ht="13.5" thickBot="1">
      <c r="A31" s="767" t="s">
        <v>803</v>
      </c>
      <c r="B31" s="768"/>
      <c r="C31" s="769"/>
      <c r="D31" s="769"/>
      <c r="E31" s="769"/>
      <c r="F31" s="770">
        <f>SUM(F7:F30)</f>
        <v>73</v>
      </c>
      <c r="G31" s="771">
        <f>SUM(G7:G30)</f>
        <v>838</v>
      </c>
    </row>
    <row r="32" spans="1:7" ht="28.5" customHeight="1">
      <c r="A32" s="315"/>
      <c r="B32" s="316"/>
      <c r="C32" s="316"/>
      <c r="D32" s="316"/>
      <c r="E32" s="316"/>
      <c r="F32" s="317"/>
      <c r="G32" s="317"/>
    </row>
    <row r="33" spans="1:7" ht="26.25" customHeight="1">
      <c r="A33" s="1546" t="s">
        <v>804</v>
      </c>
      <c r="B33" s="1546"/>
      <c r="C33" s="1546"/>
      <c r="D33" s="1546"/>
      <c r="E33" s="1546"/>
      <c r="F33" s="1546"/>
      <c r="G33" s="1546"/>
    </row>
    <row r="34" spans="1:7" ht="13.5" customHeight="1">
      <c r="A34" s="922"/>
      <c r="B34" s="922"/>
      <c r="C34" s="922"/>
      <c r="D34" s="922"/>
      <c r="E34" s="922"/>
      <c r="F34" s="922"/>
      <c r="G34" s="922"/>
    </row>
    <row r="35" spans="1:11" ht="26.25" customHeight="1">
      <c r="A35" s="1442" t="s">
        <v>164</v>
      </c>
      <c r="B35" s="1442"/>
      <c r="C35" s="1442"/>
      <c r="D35" s="1442"/>
      <c r="E35" s="1442"/>
      <c r="F35" s="1442"/>
      <c r="G35" s="1442"/>
      <c r="H35" s="755"/>
      <c r="I35" s="755"/>
      <c r="J35" s="755"/>
      <c r="K35" s="755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dimension ref="A1:V33"/>
  <sheetViews>
    <sheetView zoomScale="81" zoomScaleNormal="81" workbookViewId="0" topLeftCell="A1">
      <selection pane="topLeft" activeCell="A1" sqref="A1:P1"/>
    </sheetView>
  </sheetViews>
  <sheetFormatPr defaultColWidth="8.5703125" defaultRowHeight="12.75"/>
  <cols>
    <col min="1" max="1" width="57" customWidth="1"/>
    <col min="2" max="2" width="12.5714285714286" bestFit="1" customWidth="1"/>
    <col min="3" max="3" width="11.5714285714286" bestFit="1" customWidth="1"/>
    <col min="4" max="6" width="11.5714285714286" customWidth="1"/>
    <col min="7" max="7" width="12.4285714285714" customWidth="1"/>
    <col min="8" max="8" width="11" customWidth="1"/>
    <col min="9" max="9" width="12.4285714285714" customWidth="1"/>
    <col min="10" max="10" width="13.4285714285714" customWidth="1"/>
    <col min="11" max="11" width="11.5714285714286" customWidth="1"/>
    <col min="12" max="12" width="11.4285714285714" customWidth="1"/>
    <col min="13" max="13" width="12.4285714285714" customWidth="1"/>
    <col min="14" max="20" width="9.57142857142857" customWidth="1"/>
    <col min="21" max="21" width="13.5714285714286" customWidth="1"/>
    <col min="22" max="22" width="8.57142857142857" customWidth="1"/>
  </cols>
  <sheetData>
    <row r="1" spans="1:16" ht="15.75">
      <c r="A1" s="1562" t="s">
        <v>805</v>
      </c>
      <c r="B1" s="1562"/>
      <c r="C1" s="1562"/>
      <c r="D1" s="1562"/>
      <c r="E1" s="1562"/>
      <c r="F1" s="1562"/>
      <c r="G1" s="1562"/>
      <c r="H1" s="1562"/>
      <c r="I1" s="1562"/>
      <c r="J1" s="1562"/>
      <c r="K1" s="1562"/>
      <c r="L1" s="1562"/>
      <c r="M1" s="1562"/>
      <c r="N1" s="1562"/>
      <c r="O1" s="1562"/>
      <c r="P1" s="1562"/>
    </row>
    <row r="2" spans="1:16" ht="15.75">
      <c r="A2" s="1330" t="s">
        <v>1</v>
      </c>
      <c r="B2" s="1330"/>
      <c r="C2" s="1330"/>
      <c r="D2" s="1330"/>
      <c r="E2" s="1330"/>
      <c r="F2" s="1330"/>
      <c r="G2" s="1330"/>
      <c r="H2" s="1330"/>
      <c r="I2" s="1330"/>
      <c r="J2" s="1330"/>
      <c r="K2" s="1330"/>
      <c r="L2" s="1330"/>
      <c r="M2" s="1330"/>
      <c r="N2" s="1330"/>
      <c r="O2" s="1330"/>
      <c r="P2" s="1330"/>
    </row>
    <row r="3" spans="1:16" ht="16.5" thickBot="1">
      <c r="A3" s="1548" t="s">
        <v>918</v>
      </c>
      <c r="B3" s="1548"/>
      <c r="C3" s="1548"/>
      <c r="D3" s="1548"/>
      <c r="E3" s="1548"/>
      <c r="F3" s="1548"/>
      <c r="G3" s="1548"/>
      <c r="H3" s="1548"/>
      <c r="I3" s="1548"/>
      <c r="J3" s="1548"/>
      <c r="K3" s="1548"/>
      <c r="L3" s="1548"/>
      <c r="M3" s="1548"/>
      <c r="N3" s="1548"/>
      <c r="O3" s="1548"/>
      <c r="P3" s="1548"/>
    </row>
    <row r="4" spans="1:16" ht="20.1" customHeight="1">
      <c r="A4" s="1563">
        <v>2022</v>
      </c>
      <c r="B4" s="1566" t="s">
        <v>806</v>
      </c>
      <c r="C4" s="1565"/>
      <c r="D4" s="1567"/>
      <c r="E4" s="1565" t="s">
        <v>3</v>
      </c>
      <c r="F4" s="1565"/>
      <c r="G4" s="1565"/>
      <c r="H4" s="1568" t="s">
        <v>4</v>
      </c>
      <c r="I4" s="1569"/>
      <c r="J4" s="1570"/>
      <c r="K4" s="1571" t="s">
        <v>452</v>
      </c>
      <c r="L4" s="1296"/>
      <c r="M4" s="1572"/>
      <c r="N4" s="1434" t="s">
        <v>453</v>
      </c>
      <c r="O4" s="1435"/>
      <c r="P4" s="1436"/>
    </row>
    <row r="5" spans="1:16" ht="12.75">
      <c r="A5" s="1564"/>
      <c r="B5" s="102" t="s">
        <v>7</v>
      </c>
      <c r="C5" s="343" t="s">
        <v>8</v>
      </c>
      <c r="D5" s="973" t="s">
        <v>9</v>
      </c>
      <c r="E5" s="21" t="s">
        <v>7</v>
      </c>
      <c r="F5" s="343" t="s">
        <v>8</v>
      </c>
      <c r="G5" s="977" t="s">
        <v>9</v>
      </c>
      <c r="H5" s="102" t="s">
        <v>7</v>
      </c>
      <c r="I5" s="343" t="s">
        <v>8</v>
      </c>
      <c r="J5" s="428" t="s">
        <v>9</v>
      </c>
      <c r="K5" s="21" t="s">
        <v>7</v>
      </c>
      <c r="L5" s="343" t="s">
        <v>8</v>
      </c>
      <c r="M5" s="432" t="s">
        <v>151</v>
      </c>
      <c r="N5" s="102" t="s">
        <v>7</v>
      </c>
      <c r="O5" s="343" t="s">
        <v>8</v>
      </c>
      <c r="P5" s="428" t="s">
        <v>9</v>
      </c>
    </row>
    <row r="6" spans="1:16" ht="12.75">
      <c r="A6" s="964"/>
      <c r="B6" s="956"/>
      <c r="C6" s="343"/>
      <c r="D6" s="428"/>
      <c r="E6" s="21"/>
      <c r="F6" s="343"/>
      <c r="G6" s="977"/>
      <c r="H6" s="982"/>
      <c r="I6" s="345"/>
      <c r="J6" s="428"/>
      <c r="K6" s="980"/>
      <c r="L6" s="432"/>
      <c r="M6" s="432"/>
      <c r="N6" s="986"/>
      <c r="O6" s="432"/>
      <c r="P6" s="428"/>
    </row>
    <row r="7" spans="1:16" ht="12.75">
      <c r="A7" s="103"/>
      <c r="B7" s="92"/>
      <c r="C7" s="81"/>
      <c r="D7" s="82"/>
      <c r="E7" s="971"/>
      <c r="F7" s="81"/>
      <c r="G7" s="497"/>
      <c r="H7" s="463"/>
      <c r="I7" s="81"/>
      <c r="J7" s="82"/>
      <c r="K7" s="488"/>
      <c r="L7" s="497"/>
      <c r="M7" s="497"/>
      <c r="N7" s="987"/>
      <c r="O7" s="497"/>
      <c r="P7" s="82"/>
    </row>
    <row r="8" spans="1:16" ht="12.75">
      <c r="A8" s="965" t="s">
        <v>145</v>
      </c>
      <c r="B8" s="960"/>
      <c r="C8" s="111"/>
      <c r="D8" s="974"/>
      <c r="E8" s="972"/>
      <c r="F8" s="111"/>
      <c r="G8" s="978"/>
      <c r="H8" s="983"/>
      <c r="I8" s="112"/>
      <c r="J8" s="984"/>
      <c r="K8" s="981"/>
      <c r="L8" s="112"/>
      <c r="M8" s="985"/>
      <c r="N8" s="988"/>
      <c r="O8" s="624"/>
      <c r="P8" s="961"/>
    </row>
    <row r="9" spans="1:16" ht="12.75">
      <c r="A9" s="966"/>
      <c r="B9" s="962"/>
      <c r="C9" s="111"/>
      <c r="D9" s="974"/>
      <c r="E9" s="972"/>
      <c r="F9" s="111"/>
      <c r="G9" s="978"/>
      <c r="H9" s="983"/>
      <c r="I9" s="112"/>
      <c r="J9" s="984"/>
      <c r="K9" s="981"/>
      <c r="L9" s="112"/>
      <c r="M9" s="985"/>
      <c r="N9" s="988"/>
      <c r="O9" s="624"/>
      <c r="P9" s="961"/>
    </row>
    <row r="10" spans="1:16" ht="12.75">
      <c r="A10" s="967" t="s">
        <v>807</v>
      </c>
      <c r="B10" s="975">
        <f>80000*0.8</f>
        <v>64000</v>
      </c>
      <c r="C10" s="111">
        <f>80000*0.2</f>
        <v>16000</v>
      </c>
      <c r="D10" s="974">
        <f>SUM(B10:C10)</f>
        <v>80000</v>
      </c>
      <c r="E10" s="972">
        <v>3507.20</v>
      </c>
      <c r="F10" s="111">
        <v>876.80</v>
      </c>
      <c r="G10" s="979">
        <v>4384</v>
      </c>
      <c r="H10" s="983">
        <v>62212</v>
      </c>
      <c r="I10" s="112">
        <v>15553</v>
      </c>
      <c r="J10" s="974">
        <v>77765</v>
      </c>
      <c r="K10" s="983">
        <f>H10</f>
        <v>62212</v>
      </c>
      <c r="L10" s="112">
        <f>I10</f>
        <v>15553</v>
      </c>
      <c r="M10" s="974">
        <f>J10</f>
        <v>77765</v>
      </c>
      <c r="N10" s="104">
        <f>K10/B10</f>
        <v>0.97206250000000005</v>
      </c>
      <c r="O10" s="105">
        <f t="shared" si="0" ref="O10:P10">L10/C10</f>
        <v>0.97206250000000005</v>
      </c>
      <c r="P10" s="961">
        <f t="shared" si="0"/>
        <v>0.97206250000000005</v>
      </c>
    </row>
    <row r="11" spans="1:16" ht="13.5" thickBot="1">
      <c r="A11" s="1007"/>
      <c r="B11" s="1008"/>
      <c r="C11" s="991"/>
      <c r="D11" s="992"/>
      <c r="E11" s="993"/>
      <c r="F11" s="991"/>
      <c r="G11" s="1009"/>
      <c r="H11" s="995"/>
      <c r="I11" s="996"/>
      <c r="J11" s="992"/>
      <c r="K11" s="998"/>
      <c r="L11" s="996"/>
      <c r="M11" s="1009"/>
      <c r="N11" s="1000"/>
      <c r="O11" s="1010"/>
      <c r="P11" s="1001"/>
    </row>
    <row r="12" spans="1:16" ht="13.5" thickBot="1">
      <c r="A12" s="426" t="s">
        <v>455</v>
      </c>
      <c r="B12" s="1002">
        <f t="shared" si="1" ref="B12:M12">B10</f>
        <v>64000</v>
      </c>
      <c r="C12" s="1003">
        <f t="shared" si="1"/>
        <v>16000</v>
      </c>
      <c r="D12" s="1004">
        <f t="shared" si="1"/>
        <v>80000</v>
      </c>
      <c r="E12" s="1005">
        <f t="shared" si="1"/>
        <v>3507.20</v>
      </c>
      <c r="F12" s="1003">
        <f t="shared" si="1"/>
        <v>876.80</v>
      </c>
      <c r="G12" s="1006">
        <f t="shared" si="1"/>
        <v>4384</v>
      </c>
      <c r="H12" s="1002">
        <f t="shared" si="1"/>
        <v>62212</v>
      </c>
      <c r="I12" s="1003">
        <f t="shared" si="1"/>
        <v>15553</v>
      </c>
      <c r="J12" s="1004">
        <f t="shared" si="1"/>
        <v>77765</v>
      </c>
      <c r="K12" s="1005">
        <f t="shared" si="1"/>
        <v>62212</v>
      </c>
      <c r="L12" s="1003">
        <f t="shared" si="1"/>
        <v>15553</v>
      </c>
      <c r="M12" s="1006">
        <f t="shared" si="1"/>
        <v>77765</v>
      </c>
      <c r="N12" s="194">
        <f>K12/B12</f>
        <v>0.97206250000000005</v>
      </c>
      <c r="O12" s="195">
        <f>L12/C12</f>
        <v>0.97206250000000005</v>
      </c>
      <c r="P12" s="196">
        <f>M12/D12</f>
        <v>0.97206250000000005</v>
      </c>
    </row>
    <row r="13" spans="1:16" ht="12.75">
      <c r="A13" s="967"/>
      <c r="B13" s="963"/>
      <c r="C13" s="111"/>
      <c r="D13" s="974"/>
      <c r="E13" s="972"/>
      <c r="F13" s="111"/>
      <c r="G13" s="978"/>
      <c r="H13" s="983"/>
      <c r="I13" s="112"/>
      <c r="J13" s="984"/>
      <c r="K13" s="981"/>
      <c r="L13" s="112"/>
      <c r="M13" s="985"/>
      <c r="N13" s="988"/>
      <c r="O13" s="624"/>
      <c r="P13" s="961"/>
    </row>
    <row r="14" spans="1:16" ht="12.75">
      <c r="A14" s="965" t="s">
        <v>808</v>
      </c>
      <c r="B14" s="960"/>
      <c r="C14" s="111"/>
      <c r="D14" s="974"/>
      <c r="E14" s="972"/>
      <c r="F14" s="111"/>
      <c r="G14" s="978"/>
      <c r="H14" s="983"/>
      <c r="I14" s="112"/>
      <c r="J14" s="984"/>
      <c r="K14" s="981"/>
      <c r="L14" s="112"/>
      <c r="M14" s="985"/>
      <c r="N14" s="988"/>
      <c r="O14" s="624"/>
      <c r="P14" s="961"/>
    </row>
    <row r="15" spans="1:16" ht="12.75">
      <c r="A15" s="966"/>
      <c r="B15" s="962"/>
      <c r="C15" s="111"/>
      <c r="D15" s="974"/>
      <c r="E15" s="972"/>
      <c r="F15" s="111"/>
      <c r="G15" s="978"/>
      <c r="H15" s="983"/>
      <c r="I15" s="112"/>
      <c r="J15" s="984"/>
      <c r="K15" s="981"/>
      <c r="L15" s="112"/>
      <c r="M15" s="985"/>
      <c r="N15" s="988"/>
      <c r="O15" s="624"/>
      <c r="P15" s="961"/>
    </row>
    <row r="16" spans="1:16" ht="12.75">
      <c r="A16" s="968" t="s">
        <v>809</v>
      </c>
      <c r="B16" s="976">
        <v>60000</v>
      </c>
      <c r="C16" s="623">
        <v>15000</v>
      </c>
      <c r="D16" s="974">
        <f>SUM(B16:C16)</f>
        <v>75000</v>
      </c>
      <c r="E16" s="972">
        <v>0</v>
      </c>
      <c r="F16" s="111">
        <v>0</v>
      </c>
      <c r="G16" s="978">
        <f>SUM(E16:F16)</f>
        <v>0</v>
      </c>
      <c r="H16" s="975">
        <v>36545.688000000002</v>
      </c>
      <c r="I16" s="111">
        <v>9136.4220000000005</v>
      </c>
      <c r="J16" s="984">
        <f>SUM(H16:I16)</f>
        <v>45682.11</v>
      </c>
      <c r="K16" s="972">
        <v>59543.808000000005</v>
      </c>
      <c r="L16" s="111">
        <v>14885.952000000001</v>
      </c>
      <c r="M16" s="985">
        <f>SUM(K16:L16)</f>
        <v>74429.760000000009</v>
      </c>
      <c r="N16" s="104">
        <f>K16/B16</f>
        <v>0.99239680000000008</v>
      </c>
      <c r="O16" s="105">
        <f t="shared" si="2" ref="N16:P19">L16/C16</f>
        <v>0.99239680000000008</v>
      </c>
      <c r="P16" s="961">
        <f t="shared" si="2"/>
        <v>0.99239680000000008</v>
      </c>
    </row>
    <row r="17" spans="1:16" ht="12.75">
      <c r="A17" s="969" t="s">
        <v>810</v>
      </c>
      <c r="B17" s="976">
        <v>60000</v>
      </c>
      <c r="C17" s="623">
        <v>15000</v>
      </c>
      <c r="D17" s="974">
        <f>SUM(B17:C17)</f>
        <v>75000</v>
      </c>
      <c r="E17" s="972"/>
      <c r="F17" s="111"/>
      <c r="G17" s="978">
        <f>SUM(E17:F17)</f>
        <v>0</v>
      </c>
      <c r="H17" s="983"/>
      <c r="I17" s="112"/>
      <c r="J17" s="984">
        <f>SUM(H17:I17)</f>
        <v>0</v>
      </c>
      <c r="K17" s="981"/>
      <c r="L17" s="112"/>
      <c r="M17" s="985">
        <f>SUM(K17:L17)</f>
        <v>0</v>
      </c>
      <c r="N17" s="104">
        <f t="shared" si="2"/>
        <v>0</v>
      </c>
      <c r="O17" s="105">
        <f t="shared" si="2"/>
        <v>0</v>
      </c>
      <c r="P17" s="961">
        <f t="shared" si="2"/>
        <v>0</v>
      </c>
    </row>
    <row r="18" spans="1:16" ht="12.75">
      <c r="A18" s="969" t="s">
        <v>811</v>
      </c>
      <c r="B18" s="976">
        <v>60000</v>
      </c>
      <c r="C18" s="623">
        <v>15000</v>
      </c>
      <c r="D18" s="974">
        <f>SUM(B18:C18)</f>
        <v>75000</v>
      </c>
      <c r="E18" s="972"/>
      <c r="F18" s="111"/>
      <c r="G18" s="978">
        <f>SUM(E18:F18)</f>
        <v>0</v>
      </c>
      <c r="H18" s="983"/>
      <c r="I18" s="112"/>
      <c r="J18" s="984">
        <f>SUM(H18:I18)</f>
        <v>0</v>
      </c>
      <c r="K18" s="981"/>
      <c r="L18" s="112"/>
      <c r="M18" s="985">
        <f>SUM(K18:L18)</f>
        <v>0</v>
      </c>
      <c r="N18" s="104">
        <f t="shared" si="2"/>
        <v>0</v>
      </c>
      <c r="O18" s="105">
        <f t="shared" si="2"/>
        <v>0</v>
      </c>
      <c r="P18" s="961">
        <f t="shared" si="2"/>
        <v>0</v>
      </c>
    </row>
    <row r="19" spans="1:16" ht="12.75">
      <c r="A19" s="970" t="s">
        <v>812</v>
      </c>
      <c r="B19" s="976">
        <v>18000</v>
      </c>
      <c r="C19" s="623">
        <v>4500</v>
      </c>
      <c r="D19" s="974">
        <f>SUM(B19:C19)</f>
        <v>22500</v>
      </c>
      <c r="E19" s="972"/>
      <c r="F19" s="111"/>
      <c r="G19" s="978">
        <f>SUM(E19:F19)</f>
        <v>0</v>
      </c>
      <c r="H19" s="983"/>
      <c r="I19" s="112"/>
      <c r="J19" s="984">
        <f>SUM(H19:I19)</f>
        <v>0</v>
      </c>
      <c r="K19" s="981"/>
      <c r="L19" s="112"/>
      <c r="M19" s="985">
        <f>SUM(K19:L19)</f>
        <v>0</v>
      </c>
      <c r="N19" s="104">
        <f t="shared" si="2"/>
        <v>0</v>
      </c>
      <c r="O19" s="105">
        <f t="shared" si="2"/>
        <v>0</v>
      </c>
      <c r="P19" s="961">
        <f t="shared" si="2"/>
        <v>0</v>
      </c>
    </row>
    <row r="20" spans="1:16" ht="13.5" thickBot="1">
      <c r="A20" s="989"/>
      <c r="B20" s="990"/>
      <c r="C20" s="991"/>
      <c r="D20" s="992"/>
      <c r="E20" s="993"/>
      <c r="F20" s="991"/>
      <c r="G20" s="994"/>
      <c r="H20" s="995"/>
      <c r="I20" s="996"/>
      <c r="J20" s="997"/>
      <c r="K20" s="998"/>
      <c r="L20" s="996"/>
      <c r="M20" s="999"/>
      <c r="N20" s="1000"/>
      <c r="O20" s="179"/>
      <c r="P20" s="1001"/>
    </row>
    <row r="21" spans="1:16" ht="13.5" thickBot="1">
      <c r="A21" s="426" t="s">
        <v>466</v>
      </c>
      <c r="B21" s="1002">
        <f t="shared" si="3" ref="B21:M21">SUM(B16:B19)</f>
        <v>198000</v>
      </c>
      <c r="C21" s="1003">
        <f t="shared" si="3"/>
        <v>49500</v>
      </c>
      <c r="D21" s="1004">
        <f t="shared" si="3"/>
        <v>247500</v>
      </c>
      <c r="E21" s="1005">
        <f t="shared" si="3"/>
        <v>0</v>
      </c>
      <c r="F21" s="1003">
        <f t="shared" si="3"/>
        <v>0</v>
      </c>
      <c r="G21" s="1006">
        <f t="shared" si="3"/>
        <v>0</v>
      </c>
      <c r="H21" s="1002">
        <f t="shared" si="3"/>
        <v>36545.688000000002</v>
      </c>
      <c r="I21" s="1003">
        <f t="shared" si="3"/>
        <v>9136.4220000000005</v>
      </c>
      <c r="J21" s="1004">
        <f t="shared" si="3"/>
        <v>45682.11</v>
      </c>
      <c r="K21" s="1005">
        <f t="shared" si="3"/>
        <v>59543.808000000005</v>
      </c>
      <c r="L21" s="1003">
        <f t="shared" si="3"/>
        <v>14885.952000000001</v>
      </c>
      <c r="M21" s="1006">
        <f t="shared" si="3"/>
        <v>74429.760000000009</v>
      </c>
      <c r="N21" s="194">
        <f>K21/B21</f>
        <v>0.30072630303030307</v>
      </c>
      <c r="O21" s="195">
        <f>L21/C21</f>
        <v>0.30072630303030307</v>
      </c>
      <c r="P21" s="196">
        <f>M21/D21</f>
        <v>0.30072630303030307</v>
      </c>
    </row>
    <row r="22" ht="12.75"/>
    <row r="23" spans="1:13" ht="12.75">
      <c r="A23" s="498" t="s">
        <v>813</v>
      </c>
      <c r="B23" s="346"/>
      <c r="C23" s="346"/>
      <c r="D23" s="346"/>
      <c r="E23" s="346"/>
      <c r="F23" s="346"/>
      <c r="G23" s="346"/>
      <c r="H23" s="346"/>
      <c r="I23" s="346"/>
      <c r="J23" s="346"/>
      <c r="K23" s="1214"/>
      <c r="L23" s="1214"/>
      <c r="M23" s="1214"/>
    </row>
    <row r="24" spans="1:13" ht="12.75">
      <c r="A24" s="1"/>
      <c r="B24" s="1"/>
      <c r="K24" s="1013"/>
      <c r="L24" s="1013"/>
      <c r="M24" s="1013"/>
    </row>
    <row r="25" spans="1:2" ht="12.75">
      <c r="A25" s="1"/>
      <c r="B25" s="1"/>
    </row>
    <row r="26" spans="2:22" ht="12.75">
      <c r="B26" s="498"/>
      <c r="C26" s="247"/>
      <c r="D26" s="247"/>
      <c r="E26" s="247"/>
      <c r="F26" s="247"/>
      <c r="G26" s="247"/>
      <c r="H26" s="247"/>
      <c r="I26" s="247"/>
      <c r="J26" s="247"/>
      <c r="K26" s="1213"/>
      <c r="L26" s="1213"/>
      <c r="M26" s="1213"/>
      <c r="Q26" s="2"/>
      <c r="R26" s="2"/>
      <c r="S26" s="2"/>
      <c r="T26" s="2"/>
      <c r="U26" s="2"/>
      <c r="V26" s="2"/>
    </row>
    <row r="27" spans="3:13" ht="12.75">
      <c r="C27" s="1"/>
      <c r="D27" s="1"/>
      <c r="E27" s="1"/>
      <c r="F27" s="1"/>
      <c r="M27" s="141"/>
    </row>
    <row r="28" spans="3:13" ht="12.75">
      <c r="C28" s="1"/>
      <c r="D28" s="1"/>
      <c r="E28" s="1"/>
      <c r="F28" s="1"/>
      <c r="H28" s="1013"/>
      <c r="I28" s="1013"/>
      <c r="J28" s="1013"/>
      <c r="K28" s="1013"/>
      <c r="L28" s="1013"/>
      <c r="M28" s="1013"/>
    </row>
    <row r="29" ht="12.75"/>
    <row r="30" ht="12.75"/>
    <row r="31" ht="12.75"/>
    <row r="32" ht="12.75"/>
    <row r="33" ht="12.75">
      <c r="M33" s="1013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N26"/>
  <sheetViews>
    <sheetView zoomScale="90" zoomScaleNormal="90" workbookViewId="0" topLeftCell="A1">
      <selection pane="topLeft" activeCell="A1" sqref="A1:E1"/>
    </sheetView>
  </sheetViews>
  <sheetFormatPr defaultRowHeight="12.75"/>
  <cols>
    <col min="1" max="1" width="18.5714285714286" customWidth="1"/>
    <col min="2" max="3" width="20.5714285714286" customWidth="1"/>
    <col min="4" max="4" width="23.5714285714286" customWidth="1"/>
    <col min="5" max="5" width="31.5714285714286" customWidth="1"/>
    <col min="6" max="14" width="9.14285714285714" customWidth="1"/>
  </cols>
  <sheetData>
    <row r="1" spans="1:14" ht="15.75">
      <c r="A1" s="1330" t="s">
        <v>814</v>
      </c>
      <c r="B1" s="1330"/>
      <c r="C1" s="1330"/>
      <c r="D1" s="1330"/>
      <c r="E1" s="1330"/>
      <c r="F1" s="1207"/>
      <c r="G1" s="1207"/>
      <c r="H1" s="1207"/>
      <c r="I1" s="1200"/>
      <c r="J1" s="1200"/>
      <c r="K1" s="1200"/>
      <c r="L1" s="1200"/>
      <c r="M1" s="1200"/>
      <c r="N1" s="1200"/>
    </row>
    <row r="2" spans="1:14" ht="15.75">
      <c r="A2" s="1380" t="s">
        <v>1</v>
      </c>
      <c r="B2" s="1380"/>
      <c r="C2" s="1380"/>
      <c r="D2" s="1380"/>
      <c r="E2" s="1380"/>
      <c r="F2" s="1208"/>
      <c r="G2" s="1208"/>
      <c r="H2" s="1208"/>
      <c r="I2" s="1200"/>
      <c r="J2" s="1200"/>
      <c r="K2" s="1200"/>
      <c r="L2" s="1200"/>
      <c r="M2" s="1200"/>
      <c r="N2" s="1200"/>
    </row>
    <row r="3" spans="1:14" ht="15.75">
      <c r="A3" s="1538" t="s">
        <v>918</v>
      </c>
      <c r="B3" s="1380"/>
      <c r="C3" s="1380"/>
      <c r="D3" s="1380"/>
      <c r="E3" s="1380"/>
      <c r="F3" s="1208"/>
      <c r="G3" s="1208"/>
      <c r="H3" s="1208"/>
      <c r="I3" s="1200"/>
      <c r="J3" s="1200"/>
      <c r="K3" s="1200"/>
      <c r="L3" s="1200"/>
      <c r="M3" s="1200"/>
      <c r="N3" s="1200"/>
    </row>
    <row r="4" spans="6:14" ht="13.5" thickBot="1">
      <c r="F4" s="1200"/>
      <c r="G4" s="1200"/>
      <c r="H4" s="1200"/>
      <c r="I4" s="1200"/>
      <c r="J4" s="1200"/>
      <c r="K4" s="1200"/>
      <c r="L4" s="1200"/>
      <c r="M4" s="1200"/>
      <c r="N4" s="1200"/>
    </row>
    <row r="5" spans="1:5" ht="16.5" thickBot="1">
      <c r="A5" s="1573" t="s">
        <v>680</v>
      </c>
      <c r="B5" s="1574"/>
      <c r="C5" s="1574"/>
      <c r="D5" s="1574"/>
      <c r="E5" s="1575"/>
    </row>
    <row r="6" spans="1:7" ht="54.75" customHeight="1" thickBot="1">
      <c r="A6" s="489" t="s">
        <v>421</v>
      </c>
      <c r="B6" s="489" t="s">
        <v>815</v>
      </c>
      <c r="C6" s="489" t="s">
        <v>816</v>
      </c>
      <c r="D6" s="489" t="s">
        <v>817</v>
      </c>
      <c r="E6" s="489" t="s">
        <v>818</v>
      </c>
      <c r="F6" s="340"/>
      <c r="G6" s="340"/>
    </row>
    <row r="7" spans="1:5" ht="12.75">
      <c r="A7" s="499" t="s">
        <v>429</v>
      </c>
      <c r="B7" s="1133" t="s">
        <v>669</v>
      </c>
      <c r="C7" s="1133" t="s">
        <v>669</v>
      </c>
      <c r="D7" s="1133" t="s">
        <v>669</v>
      </c>
      <c r="E7" s="1134" t="s">
        <v>669</v>
      </c>
    </row>
    <row r="8" spans="1:5" ht="12.75">
      <c r="A8" s="296" t="s">
        <v>430</v>
      </c>
      <c r="B8" s="1129" t="s">
        <v>669</v>
      </c>
      <c r="C8" s="1129" t="s">
        <v>669</v>
      </c>
      <c r="D8" s="1129" t="s">
        <v>669</v>
      </c>
      <c r="E8" s="1135" t="s">
        <v>669</v>
      </c>
    </row>
    <row r="9" spans="1:5" ht="12.75">
      <c r="A9" s="296" t="s">
        <v>431</v>
      </c>
      <c r="B9" s="1129" t="s">
        <v>669</v>
      </c>
      <c r="C9" s="1129" t="s">
        <v>669</v>
      </c>
      <c r="D9" s="1129" t="s">
        <v>669</v>
      </c>
      <c r="E9" s="1135" t="s">
        <v>669</v>
      </c>
    </row>
    <row r="10" spans="1:5" ht="12.75">
      <c r="A10" s="296" t="s">
        <v>432</v>
      </c>
      <c r="B10" s="1129" t="s">
        <v>669</v>
      </c>
      <c r="C10" s="1129" t="s">
        <v>669</v>
      </c>
      <c r="D10" s="1129" t="s">
        <v>669</v>
      </c>
      <c r="E10" s="1135" t="s">
        <v>669</v>
      </c>
    </row>
    <row r="11" spans="1:5" ht="12.75">
      <c r="A11" s="296" t="s">
        <v>433</v>
      </c>
      <c r="B11" s="1129" t="s">
        <v>669</v>
      </c>
      <c r="C11" s="1129" t="s">
        <v>669</v>
      </c>
      <c r="D11" s="1129" t="s">
        <v>669</v>
      </c>
      <c r="E11" s="1135" t="s">
        <v>669</v>
      </c>
    </row>
    <row r="12" spans="1:5" ht="12.75">
      <c r="A12" s="296" t="s">
        <v>434</v>
      </c>
      <c r="B12" s="1129" t="s">
        <v>669</v>
      </c>
      <c r="C12" s="1125">
        <v>1.05</v>
      </c>
      <c r="D12" s="105">
        <v>0.35</v>
      </c>
      <c r="E12" s="106">
        <v>0.39</v>
      </c>
    </row>
    <row r="13" spans="1:5" ht="12.75">
      <c r="A13" s="296" t="s">
        <v>435</v>
      </c>
      <c r="B13" s="1129" t="s">
        <v>669</v>
      </c>
      <c r="C13" s="1125">
        <v>1.04</v>
      </c>
      <c r="D13" s="105">
        <v>0.34</v>
      </c>
      <c r="E13" s="106">
        <v>0.38</v>
      </c>
    </row>
    <row r="14" spans="1:5" ht="12.75">
      <c r="A14" s="296" t="s">
        <v>436</v>
      </c>
      <c r="B14" s="1129" t="s">
        <v>669</v>
      </c>
      <c r="C14" s="1125">
        <v>1.05</v>
      </c>
      <c r="D14" s="105">
        <v>0.34</v>
      </c>
      <c r="E14" s="106">
        <v>0.37</v>
      </c>
    </row>
    <row r="15" spans="1:5" ht="12.75">
      <c r="A15" s="296" t="s">
        <v>437</v>
      </c>
      <c r="B15" s="1129" t="s">
        <v>669</v>
      </c>
      <c r="C15" s="1125">
        <v>1.06</v>
      </c>
      <c r="D15" s="105">
        <v>0.33</v>
      </c>
      <c r="E15" s="106">
        <v>0.38</v>
      </c>
    </row>
    <row r="16" spans="1:5" ht="12.75">
      <c r="A16" s="296" t="s">
        <v>438</v>
      </c>
      <c r="B16" s="1129" t="s">
        <v>669</v>
      </c>
      <c r="C16" s="1125">
        <v>1.05</v>
      </c>
      <c r="D16" s="105">
        <v>0.34</v>
      </c>
      <c r="E16" s="106">
        <v>0.37</v>
      </c>
    </row>
    <row r="17" spans="1:5" ht="12.75">
      <c r="A17" s="296" t="s">
        <v>439</v>
      </c>
      <c r="B17" s="1129" t="s">
        <v>669</v>
      </c>
      <c r="C17" s="105">
        <v>1.06</v>
      </c>
      <c r="D17" s="105">
        <v>0.34</v>
      </c>
      <c r="E17" s="106">
        <v>0.37</v>
      </c>
    </row>
    <row r="18" spans="1:5" ht="13.5" thickBot="1">
      <c r="A18" s="89" t="s">
        <v>440</v>
      </c>
      <c r="B18" s="1253" t="s">
        <v>669</v>
      </c>
      <c r="C18" s="1254">
        <v>1.05</v>
      </c>
      <c r="D18" s="1254">
        <v>0.35</v>
      </c>
      <c r="E18" s="1255">
        <v>0.37</v>
      </c>
    </row>
    <row r="19" ht="12.75"/>
    <row r="20" ht="12.75">
      <c r="A20" s="72" t="s">
        <v>819</v>
      </c>
    </row>
    <row r="21" ht="12.75">
      <c r="A21" t="s">
        <v>820</v>
      </c>
    </row>
    <row r="22" ht="12.75">
      <c r="A22" t="s">
        <v>821</v>
      </c>
    </row>
    <row r="23" ht="12.75">
      <c r="A23" t="s">
        <v>822</v>
      </c>
    </row>
    <row r="24" ht="12.75">
      <c r="A24" t="s">
        <v>823</v>
      </c>
    </row>
    <row r="25" spans="1:5" ht="25.5" customHeight="1">
      <c r="A25" s="1290" t="s">
        <v>824</v>
      </c>
      <c r="B25" s="1290"/>
      <c r="C25" s="1290"/>
      <c r="D25" s="1290"/>
      <c r="E25" s="1290"/>
    </row>
    <row r="26" spans="1:5" ht="27.6" customHeight="1">
      <c r="A26" s="1289" t="s">
        <v>825</v>
      </c>
      <c r="B26" s="1289"/>
      <c r="C26" s="1289"/>
      <c r="D26" s="1289"/>
      <c r="E26" s="1289"/>
    </row>
  </sheetData>
  <mergeCells count="6">
    <mergeCell ref="A26:E26"/>
    <mergeCell ref="A25:E25"/>
    <mergeCell ref="A1:E1"/>
    <mergeCell ref="A2:E2"/>
    <mergeCell ref="A3:E3"/>
    <mergeCell ref="A5:E5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N22"/>
  <sheetViews>
    <sheetView zoomScale="90" zoomScaleNormal="90" workbookViewId="0" topLeftCell="A1">
      <selection pane="topLeft" activeCell="A1" sqref="A1:H1"/>
    </sheetView>
  </sheetViews>
  <sheetFormatPr defaultRowHeight="12.75"/>
  <cols>
    <col min="1" max="1" width="12.4285714285714" customWidth="1"/>
    <col min="2" max="2" width="24.4285714285714" customWidth="1"/>
    <col min="3" max="4" width="9.14285714285714" customWidth="1"/>
    <col min="5" max="5" width="28.4285714285714" customWidth="1"/>
    <col min="6" max="7" width="9.14285714285714" customWidth="1"/>
    <col min="8" max="8" width="26.4285714285714" customWidth="1"/>
    <col min="9" max="14" width="9.14285714285714" customWidth="1"/>
  </cols>
  <sheetData>
    <row r="1" spans="1:14" ht="30.75" customHeight="1">
      <c r="A1" s="1348" t="s">
        <v>826</v>
      </c>
      <c r="B1" s="1330"/>
      <c r="C1" s="1330"/>
      <c r="D1" s="1330"/>
      <c r="E1" s="1330"/>
      <c r="F1" s="1330"/>
      <c r="G1" s="1330"/>
      <c r="H1" s="1330"/>
      <c r="I1" s="1237"/>
      <c r="J1" s="1237"/>
      <c r="K1" s="1200"/>
      <c r="L1" s="1200"/>
      <c r="M1" s="1200"/>
      <c r="N1" s="1200"/>
    </row>
    <row r="2" spans="1:14" ht="15.75">
      <c r="A2" s="1380" t="s">
        <v>1</v>
      </c>
      <c r="B2" s="1380"/>
      <c r="C2" s="1380"/>
      <c r="D2" s="1380"/>
      <c r="E2" s="1380"/>
      <c r="F2" s="1380"/>
      <c r="G2" s="1380"/>
      <c r="H2" s="1380"/>
      <c r="I2" s="1238"/>
      <c r="J2" s="1238"/>
      <c r="K2" s="1200"/>
      <c r="L2" s="1200"/>
      <c r="M2" s="1200"/>
      <c r="N2" s="1200"/>
    </row>
    <row r="3" spans="1:14" ht="15.75">
      <c r="A3" s="1538" t="s">
        <v>918</v>
      </c>
      <c r="B3" s="1380"/>
      <c r="C3" s="1380"/>
      <c r="D3" s="1380"/>
      <c r="E3" s="1380"/>
      <c r="F3" s="1380"/>
      <c r="G3" s="1380"/>
      <c r="H3" s="1380"/>
      <c r="I3" s="1238"/>
      <c r="J3" s="1238"/>
      <c r="K3" s="1200"/>
      <c r="L3" s="1200"/>
      <c r="M3" s="1200"/>
      <c r="N3" s="1200"/>
    </row>
    <row r="4" ht="13.5" thickBot="1"/>
    <row r="5" spans="1:8" ht="64.5" thickBot="1">
      <c r="A5" s="545" t="s">
        <v>827</v>
      </c>
      <c r="B5" s="489" t="s">
        <v>828</v>
      </c>
      <c r="D5" s="545" t="s">
        <v>827</v>
      </c>
      <c r="E5" s="489" t="s">
        <v>829</v>
      </c>
      <c r="G5" s="545" t="s">
        <v>827</v>
      </c>
      <c r="H5" s="947" t="s">
        <v>830</v>
      </c>
    </row>
    <row r="6" spans="1:8" ht="12.75">
      <c r="A6" s="546" t="s">
        <v>831</v>
      </c>
      <c r="B6" s="1130" t="s">
        <v>669</v>
      </c>
      <c r="D6" s="546" t="s">
        <v>832</v>
      </c>
      <c r="E6" s="1126">
        <v>0</v>
      </c>
      <c r="G6" s="546" t="s">
        <v>833</v>
      </c>
      <c r="H6" s="1126">
        <v>0.36828730988852632</v>
      </c>
    </row>
    <row r="7" spans="1:8" ht="12.75">
      <c r="A7" s="467" t="s">
        <v>834</v>
      </c>
      <c r="B7" s="1131" t="s">
        <v>669</v>
      </c>
      <c r="D7" s="467" t="s">
        <v>835</v>
      </c>
      <c r="E7" s="1127">
        <v>0.045251478855499856</v>
      </c>
      <c r="G7" s="467" t="s">
        <v>836</v>
      </c>
      <c r="H7" s="1127">
        <v>0.71526080552020765</v>
      </c>
    </row>
    <row r="8" spans="1:8" ht="12.75">
      <c r="A8" s="467" t="s">
        <v>837</v>
      </c>
      <c r="B8" s="1131" t="s">
        <v>669</v>
      </c>
      <c r="D8" s="467" t="s">
        <v>838</v>
      </c>
      <c r="E8" s="1127">
        <v>0.12377376505798619</v>
      </c>
      <c r="G8" s="467" t="s">
        <v>839</v>
      </c>
      <c r="H8" s="1127">
        <v>0.74480309229387043</v>
      </c>
    </row>
    <row r="9" spans="1:8" ht="12.75">
      <c r="A9" s="467" t="s">
        <v>840</v>
      </c>
      <c r="B9" s="1131" t="s">
        <v>669</v>
      </c>
      <c r="D9" s="467" t="s">
        <v>841</v>
      </c>
      <c r="E9" s="1127">
        <v>0.1331365853554625</v>
      </c>
      <c r="G9" s="467" t="s">
        <v>842</v>
      </c>
      <c r="H9" s="1127">
        <v>0.81086122389028759</v>
      </c>
    </row>
    <row r="10" spans="1:8" ht="12.75">
      <c r="A10" s="467" t="s">
        <v>843</v>
      </c>
      <c r="B10" s="1131" t="s">
        <v>669</v>
      </c>
      <c r="D10" s="467" t="s">
        <v>844</v>
      </c>
      <c r="E10" s="1127">
        <v>0.15131292522951237</v>
      </c>
      <c r="G10" s="467" t="s">
        <v>845</v>
      </c>
      <c r="H10" s="1127">
        <v>0.81352306993966261</v>
      </c>
    </row>
    <row r="11" spans="1:8" ht="12.75">
      <c r="A11" s="467" t="s">
        <v>846</v>
      </c>
      <c r="B11" s="1131" t="s">
        <v>669</v>
      </c>
      <c r="D11" s="467" t="s">
        <v>850</v>
      </c>
      <c r="E11" s="1127">
        <v>0.18900116721305452</v>
      </c>
      <c r="G11" s="467" t="s">
        <v>848</v>
      </c>
      <c r="H11" s="1127">
        <v>0.86429700324686154</v>
      </c>
    </row>
    <row r="12" spans="1:8" ht="12.75">
      <c r="A12" s="467" t="s">
        <v>849</v>
      </c>
      <c r="B12" s="1131" t="s">
        <v>669</v>
      </c>
      <c r="D12" s="467" t="s">
        <v>847</v>
      </c>
      <c r="E12" s="1127">
        <v>0.20855349920723948</v>
      </c>
      <c r="G12" s="467" t="s">
        <v>851</v>
      </c>
      <c r="H12" s="1127">
        <v>0.86851416943767601</v>
      </c>
    </row>
    <row r="13" spans="1:8" ht="12.75">
      <c r="A13" s="467" t="s">
        <v>852</v>
      </c>
      <c r="B13" s="1131" t="s">
        <v>669</v>
      </c>
      <c r="D13" s="467" t="s">
        <v>856</v>
      </c>
      <c r="E13" s="1127">
        <v>0.25998181612897475</v>
      </c>
      <c r="G13" s="467" t="s">
        <v>854</v>
      </c>
      <c r="H13" s="1127">
        <v>0.87805006466036073</v>
      </c>
    </row>
    <row r="14" spans="1:8" ht="12.75">
      <c r="A14" s="467" t="s">
        <v>855</v>
      </c>
      <c r="B14" s="1131" t="s">
        <v>669</v>
      </c>
      <c r="D14" s="467" t="s">
        <v>853</v>
      </c>
      <c r="E14" s="1127">
        <v>0.28674758607112166</v>
      </c>
      <c r="G14" s="467" t="s">
        <v>860</v>
      </c>
      <c r="H14" s="1127">
        <v>0.8807824460998549</v>
      </c>
    </row>
    <row r="15" spans="1:8" ht="13.5" thickBot="1">
      <c r="A15" s="472" t="s">
        <v>858</v>
      </c>
      <c r="B15" s="1132" t="s">
        <v>669</v>
      </c>
      <c r="D15" s="472" t="s">
        <v>859</v>
      </c>
      <c r="E15" s="1128">
        <v>0.31877816787028806</v>
      </c>
      <c r="G15" s="472" t="s">
        <v>857</v>
      </c>
      <c r="H15" s="1128">
        <v>0.92328926314854187</v>
      </c>
    </row>
    <row r="16" ht="12.75"/>
    <row r="17" ht="12.75"/>
    <row r="18" ht="12.75">
      <c r="A18" t="s">
        <v>861</v>
      </c>
    </row>
    <row r="19" ht="12.75">
      <c r="A19" t="s">
        <v>862</v>
      </c>
    </row>
    <row r="20" ht="12.75">
      <c r="A20" t="s">
        <v>822</v>
      </c>
    </row>
    <row r="21" ht="12.75">
      <c r="A21" t="s">
        <v>823</v>
      </c>
    </row>
    <row r="22" spans="1:8" ht="26.25" customHeight="1">
      <c r="A22" s="1290" t="s">
        <v>824</v>
      </c>
      <c r="B22" s="1290"/>
      <c r="C22" s="1290"/>
      <c r="D22" s="1290"/>
      <c r="E22" s="1290"/>
      <c r="F22" s="1290"/>
      <c r="G22" s="1290"/>
      <c r="H22" s="1290"/>
    </row>
  </sheetData>
  <mergeCells count="4">
    <mergeCell ref="A3:H3"/>
    <mergeCell ref="A1:H1"/>
    <mergeCell ref="A2:H2"/>
    <mergeCell ref="A22:H22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dimension ref="A1:N29"/>
  <sheetViews>
    <sheetView zoomScale="90" zoomScaleNormal="90" workbookViewId="0" topLeftCell="A1">
      <selection pane="topLeft" activeCell="A1" sqref="A1:E1"/>
    </sheetView>
  </sheetViews>
  <sheetFormatPr defaultColWidth="8.5703125" defaultRowHeight="12.75"/>
  <cols>
    <col min="1" max="1" width="49.5714285714286" style="59" customWidth="1"/>
    <col min="2" max="3" width="21.4285714285714" style="59" customWidth="1"/>
    <col min="4" max="4" width="21.5714285714286" style="59" customWidth="1"/>
    <col min="5" max="5" width="19.4285714285714" style="59" customWidth="1"/>
    <col min="6" max="6" width="12.5714285714286" style="59" customWidth="1"/>
    <col min="7" max="7" width="10.5714285714286" style="59" bestFit="1" customWidth="1"/>
    <col min="8" max="8" width="9.57142857142857" style="59" bestFit="1" customWidth="1"/>
    <col min="9" max="14" width="8.57142857142857" style="59"/>
    <col min="15" max="16384" width="8.57142857142857" style="59"/>
  </cols>
  <sheetData>
    <row r="1" spans="1:14" ht="15.75">
      <c r="A1" s="1578" t="s">
        <v>863</v>
      </c>
      <c r="B1" s="1578"/>
      <c r="C1" s="1578"/>
      <c r="D1" s="1578"/>
      <c r="E1" s="1578"/>
      <c r="F1" s="1209"/>
      <c r="G1" s="1209"/>
      <c r="H1" s="1209"/>
      <c r="I1" s="1209"/>
      <c r="J1" s="1209"/>
      <c r="K1" s="1209"/>
      <c r="L1" s="1209"/>
      <c r="M1" s="1209"/>
      <c r="N1" s="1209"/>
    </row>
    <row r="2" spans="1:14" ht="15.75">
      <c r="A2" s="1578" t="s">
        <v>1</v>
      </c>
      <c r="B2" s="1578"/>
      <c r="C2" s="1578"/>
      <c r="D2" s="1578"/>
      <c r="E2" s="1578"/>
      <c r="F2" s="1209"/>
      <c r="G2" s="1209"/>
      <c r="H2" s="1209"/>
      <c r="I2" s="1209"/>
      <c r="J2" s="1209"/>
      <c r="K2" s="1209"/>
      <c r="L2" s="1209"/>
      <c r="M2" s="1209"/>
      <c r="N2" s="1209"/>
    </row>
    <row r="3" spans="1:14" ht="15.75">
      <c r="A3" s="1579" t="s">
        <v>918</v>
      </c>
      <c r="B3" s="1579"/>
      <c r="C3" s="1579"/>
      <c r="D3" s="1579"/>
      <c r="E3" s="1579"/>
      <c r="F3" s="1209"/>
      <c r="G3" s="1209"/>
      <c r="H3" s="1209"/>
      <c r="I3" s="1209"/>
      <c r="J3" s="1209"/>
      <c r="K3" s="1209"/>
      <c r="L3" s="1209"/>
      <c r="M3" s="1209"/>
      <c r="N3" s="1209"/>
    </row>
    <row r="4" spans="1:14" ht="25.5">
      <c r="A4" s="857"/>
      <c r="B4" s="858" t="s">
        <v>606</v>
      </c>
      <c r="C4" s="859" t="s">
        <v>607</v>
      </c>
      <c r="D4" s="859" t="s">
        <v>608</v>
      </c>
      <c r="E4" s="859" t="s">
        <v>864</v>
      </c>
      <c r="F4" s="1209"/>
      <c r="G4" s="1209"/>
      <c r="H4" s="1209"/>
      <c r="I4" s="1209"/>
      <c r="J4" s="1209"/>
      <c r="K4" s="1209"/>
      <c r="L4" s="1209"/>
      <c r="M4" s="1209"/>
      <c r="N4" s="1209"/>
    </row>
    <row r="5" spans="1:5" ht="19.5" customHeight="1">
      <c r="A5" s="860" t="s">
        <v>865</v>
      </c>
      <c r="B5" s="861" t="s">
        <v>7</v>
      </c>
      <c r="C5" s="861" t="s">
        <v>7</v>
      </c>
      <c r="D5" s="861" t="s">
        <v>7</v>
      </c>
      <c r="E5" s="861" t="s">
        <v>7</v>
      </c>
    </row>
    <row r="6" spans="1:6" ht="12.75">
      <c r="A6" s="862" t="s">
        <v>610</v>
      </c>
      <c r="B6" s="863">
        <v>2575100</v>
      </c>
      <c r="C6" s="863">
        <v>822332.51</v>
      </c>
      <c r="D6" s="863">
        <v>2792378.0700000003</v>
      </c>
      <c r="E6" s="864">
        <f>D6/B6</f>
        <v>1.0843765562502428</v>
      </c>
      <c r="F6" s="358"/>
    </row>
    <row r="7" spans="1:6" ht="12.75">
      <c r="A7" s="862" t="s">
        <v>611</v>
      </c>
      <c r="B7" s="863">
        <v>55400</v>
      </c>
      <c r="C7" s="863">
        <v>1329.05</v>
      </c>
      <c r="D7" s="863">
        <v>8837.69</v>
      </c>
      <c r="E7" s="864">
        <f>D7/B7</f>
        <v>0.15952509025270759</v>
      </c>
      <c r="F7" s="358"/>
    </row>
    <row r="8" spans="1:6" ht="12.75">
      <c r="A8" s="862" t="s">
        <v>612</v>
      </c>
      <c r="B8" s="863">
        <v>81500</v>
      </c>
      <c r="C8" s="863">
        <v>0</v>
      </c>
      <c r="D8" s="863">
        <v>0</v>
      </c>
      <c r="E8" s="864">
        <f>D8/B8</f>
        <v>0</v>
      </c>
      <c r="F8" s="358"/>
    </row>
    <row r="9" spans="1:6" ht="12.75">
      <c r="A9" s="865" t="s">
        <v>613</v>
      </c>
      <c r="B9" s="863">
        <v>0</v>
      </c>
      <c r="C9" s="863">
        <v>0</v>
      </c>
      <c r="D9" s="863">
        <v>0</v>
      </c>
      <c r="E9" s="864">
        <v>0</v>
      </c>
      <c r="F9" s="358"/>
    </row>
    <row r="10" spans="1:6" ht="12.75">
      <c r="A10" s="862" t="s">
        <v>866</v>
      </c>
      <c r="B10" s="863">
        <v>0</v>
      </c>
      <c r="C10" s="863">
        <v>0</v>
      </c>
      <c r="D10" s="863">
        <v>0</v>
      </c>
      <c r="E10" s="864">
        <v>0</v>
      </c>
      <c r="F10" s="358"/>
    </row>
    <row r="11" spans="1:6" ht="12.75">
      <c r="A11" s="862" t="s">
        <v>808</v>
      </c>
      <c r="B11" s="863">
        <v>0</v>
      </c>
      <c r="C11" s="863">
        <v>0</v>
      </c>
      <c r="D11" s="863">
        <v>0</v>
      </c>
      <c r="E11" s="864">
        <v>0</v>
      </c>
      <c r="F11" s="358"/>
    </row>
    <row r="12" spans="1:6" ht="12.75">
      <c r="A12" s="862" t="s">
        <v>44</v>
      </c>
      <c r="B12" s="863">
        <v>28700</v>
      </c>
      <c r="C12" s="863">
        <v>0</v>
      </c>
      <c r="D12" s="863">
        <v>0</v>
      </c>
      <c r="E12" s="864">
        <f>D12/B12</f>
        <v>0</v>
      </c>
      <c r="F12" s="358"/>
    </row>
    <row r="13" spans="1:6" ht="12.75">
      <c r="A13" s="862" t="s">
        <v>45</v>
      </c>
      <c r="B13" s="863">
        <v>53700</v>
      </c>
      <c r="C13" s="863">
        <v>6170.49</v>
      </c>
      <c r="D13" s="863">
        <v>49532.78</v>
      </c>
      <c r="E13" s="864">
        <f>D13/B13</f>
        <v>0.92239813780260704</v>
      </c>
      <c r="F13" s="358"/>
    </row>
    <row r="14" spans="1:6" ht="12.75">
      <c r="A14" s="862" t="s">
        <v>46</v>
      </c>
      <c r="B14" s="863">
        <v>0</v>
      </c>
      <c r="C14" s="863">
        <v>0</v>
      </c>
      <c r="D14" s="863">
        <v>0</v>
      </c>
      <c r="E14" s="864">
        <v>0</v>
      </c>
      <c r="F14" s="358"/>
    </row>
    <row r="15" spans="1:6" ht="12.75">
      <c r="A15" s="865"/>
      <c r="B15" s="863"/>
      <c r="C15" s="863"/>
      <c r="D15" s="863"/>
      <c r="E15" s="866"/>
      <c r="F15" s="358"/>
    </row>
    <row r="16" spans="1:6" ht="12.75">
      <c r="A16" s="867" t="s">
        <v>617</v>
      </c>
      <c r="B16" s="868">
        <f>SUM(B6:B9,B10:B14)</f>
        <v>2794400</v>
      </c>
      <c r="C16" s="868">
        <f>SUM(C6:C9,C10:C14)</f>
        <v>829832.05</v>
      </c>
      <c r="D16" s="868">
        <f>SUM(D6:D9,D10:D14)</f>
        <v>2850748.54</v>
      </c>
      <c r="E16" s="869">
        <f>D16/B16</f>
        <v>1.0201648081878041</v>
      </c>
      <c r="F16" s="1256"/>
    </row>
    <row r="17" spans="1:6" ht="12.75">
      <c r="A17" s="865"/>
      <c r="B17" s="863"/>
      <c r="C17" s="863"/>
      <c r="D17" s="863"/>
      <c r="E17" s="866"/>
      <c r="F17" s="358"/>
    </row>
    <row r="18" spans="1:6" ht="12.75">
      <c r="A18" s="862" t="s">
        <v>867</v>
      </c>
      <c r="B18" s="1217">
        <v>12898000</v>
      </c>
      <c r="C18" s="863">
        <v>1388588.47</v>
      </c>
      <c r="D18" s="863">
        <v>17196193</v>
      </c>
      <c r="E18" s="864">
        <f>D18/B18</f>
        <v>1.3332449216932858</v>
      </c>
      <c r="F18" s="358"/>
    </row>
    <row r="19" spans="1:6" ht="12.75">
      <c r="A19" s="865"/>
      <c r="B19" s="863"/>
      <c r="C19" s="863"/>
      <c r="D19" s="863"/>
      <c r="E19" s="866"/>
      <c r="F19" s="358"/>
    </row>
    <row r="20" spans="1:6" s="53" customFormat="1" ht="13.5" customHeight="1">
      <c r="A20" s="870" t="s">
        <v>619</v>
      </c>
      <c r="B20" s="868">
        <f>SUM(B16,B18)</f>
        <v>15692400</v>
      </c>
      <c r="C20" s="868">
        <f t="shared" si="0" ref="C20:D20">SUM(C16,C18)</f>
        <v>2218420.52</v>
      </c>
      <c r="D20" s="868">
        <f t="shared" si="0"/>
        <v>20046941.539999999</v>
      </c>
      <c r="E20" s="869">
        <f>D20/B20</f>
        <v>1.2774936619000279</v>
      </c>
      <c r="F20" s="358"/>
    </row>
    <row r="21" spans="1:5" s="253" customFormat="1" ht="12.75">
      <c r="A21" s="871"/>
      <c r="B21" s="872"/>
      <c r="C21" s="873"/>
      <c r="D21" s="873"/>
      <c r="E21" s="871"/>
    </row>
    <row r="22" spans="1:7" s="253" customFormat="1" ht="15" customHeight="1">
      <c r="A22" s="874" t="s">
        <v>49</v>
      </c>
      <c r="B22" s="875">
        <v>505</v>
      </c>
      <c r="C22" s="1188">
        <v>0</v>
      </c>
      <c r="D22" s="1188">
        <v>0</v>
      </c>
      <c r="E22" s="876"/>
      <c r="F22" s="259"/>
      <c r="G22" s="257"/>
    </row>
    <row r="23" spans="1:5" ht="15">
      <c r="A23" s="500"/>
      <c r="B23" s="500"/>
      <c r="C23" s="500"/>
      <c r="D23" s="500"/>
      <c r="E23" s="500"/>
    </row>
    <row r="24" spans="1:5" ht="12" customHeight="1">
      <c r="A24" s="1305" t="s">
        <v>628</v>
      </c>
      <c r="B24" s="1305"/>
      <c r="C24" s="1305"/>
      <c r="D24" s="1305"/>
      <c r="E24" s="1305"/>
    </row>
    <row r="25" spans="1:5" ht="25.5" customHeight="1">
      <c r="A25" s="1576" t="s">
        <v>868</v>
      </c>
      <c r="B25" s="1576"/>
      <c r="C25" s="1576"/>
      <c r="D25" s="1576"/>
      <c r="E25" s="1576"/>
    </row>
    <row r="26" spans="1:4" ht="12.6" customHeight="1">
      <c r="A26" s="1576"/>
      <c r="B26" s="1577"/>
      <c r="C26" s="1577"/>
      <c r="D26" s="1577"/>
    </row>
    <row r="27" ht="12.75">
      <c r="A27" s="501" t="s">
        <v>635</v>
      </c>
    </row>
    <row r="28" ht="12.75" hidden="1"/>
    <row r="29" ht="12.75">
      <c r="B29" s="502"/>
    </row>
  </sheetData>
  <mergeCells count="6">
    <mergeCell ref="A26:D26"/>
    <mergeCell ref="A1:E1"/>
    <mergeCell ref="A2:E2"/>
    <mergeCell ref="A3:E3"/>
    <mergeCell ref="A24:E24"/>
    <mergeCell ref="A25:E2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dimension ref="A1:Z32"/>
  <sheetViews>
    <sheetView zoomScale="90" zoomScaleNormal="90" workbookViewId="0" topLeftCell="A1">
      <selection pane="topLeft" activeCell="A1" sqref="A1:Y1"/>
    </sheetView>
  </sheetViews>
  <sheetFormatPr defaultColWidth="9.42578125" defaultRowHeight="12.75"/>
  <cols>
    <col min="1" max="1" width="14.4285714285714" style="359" customWidth="1"/>
    <col min="2" max="3" width="7.57142857142857" style="359" customWidth="1"/>
    <col min="4" max="4" width="14" style="359" customWidth="1"/>
    <col min="5" max="5" width="12.5714285714286" style="359" customWidth="1"/>
    <col min="6" max="8" width="8.57142857142857" style="359" customWidth="1"/>
    <col min="9" max="9" width="12.5714285714286" style="359" customWidth="1"/>
    <col min="10" max="10" width="13.5714285714286" style="361" customWidth="1"/>
    <col min="11" max="12" width="13.5714285714286" style="359" customWidth="1"/>
    <col min="13" max="13" width="17.5714285714286" style="359" customWidth="1"/>
    <col min="14" max="14" width="13.5714285714286" style="359" customWidth="1"/>
    <col min="15" max="15" width="18.5714285714286" style="359" customWidth="1"/>
    <col min="16" max="16" width="11.5714285714286" style="359" customWidth="1"/>
    <col min="17" max="17" width="10.5714285714286" style="359" customWidth="1"/>
    <col min="18" max="18" width="17.5714285714286" style="359" customWidth="1"/>
    <col min="19" max="19" width="9.57142857142857" style="359" customWidth="1"/>
    <col min="20" max="20" width="15.5714285714286" style="359" customWidth="1"/>
    <col min="21" max="21" width="9.57142857142857" style="359" customWidth="1"/>
    <col min="22" max="22" width="11" style="359" bestFit="1" customWidth="1"/>
    <col min="23" max="23" width="15.5714285714286" style="359" customWidth="1"/>
    <col min="24" max="24" width="13.5714285714286" style="359" customWidth="1"/>
    <col min="25" max="25" width="14.5714285714286" style="359" customWidth="1"/>
    <col min="26" max="26" width="10.4285714285714" style="359" customWidth="1"/>
    <col min="27" max="16384" width="9.42857142857143" style="359"/>
  </cols>
  <sheetData>
    <row r="1" spans="1:25" ht="15.75">
      <c r="A1" s="1481" t="s">
        <v>869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</row>
    <row r="2" spans="1:25" ht="15.75">
      <c r="A2" s="1482" t="s">
        <v>1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</row>
    <row r="3" spans="1:25" ht="16.5" thickBot="1">
      <c r="A3" s="1509" t="s">
        <v>918</v>
      </c>
      <c r="B3" s="1584"/>
      <c r="C3" s="1584"/>
      <c r="D3" s="1584"/>
      <c r="E3" s="1584"/>
      <c r="F3" s="1584"/>
      <c r="G3" s="1584"/>
      <c r="H3" s="1584"/>
      <c r="I3" s="1584"/>
      <c r="J3" s="1584"/>
      <c r="K3" s="1584"/>
      <c r="L3" s="1584"/>
      <c r="M3" s="1584"/>
      <c r="N3" s="1584"/>
      <c r="O3" s="1584"/>
      <c r="P3" s="1584"/>
      <c r="Q3" s="1584"/>
      <c r="R3" s="1584"/>
      <c r="S3" s="1584"/>
      <c r="T3" s="1584"/>
      <c r="U3" s="1584"/>
      <c r="V3" s="1584"/>
      <c r="W3" s="1584"/>
      <c r="X3" s="1584"/>
      <c r="Y3" s="1584"/>
    </row>
    <row r="4" spans="1:25" ht="15.75" customHeight="1" thickBot="1">
      <c r="A4" s="1486"/>
      <c r="B4" s="1489" t="s">
        <v>637</v>
      </c>
      <c r="C4" s="1490"/>
      <c r="D4" s="1490"/>
      <c r="E4" s="1490"/>
      <c r="F4" s="1490"/>
      <c r="G4" s="1490"/>
      <c r="H4" s="1490"/>
      <c r="I4" s="1490"/>
      <c r="J4" s="1490"/>
      <c r="K4" s="1491"/>
      <c r="L4" s="1492" t="s">
        <v>638</v>
      </c>
      <c r="M4" s="1493"/>
      <c r="N4" s="1493"/>
      <c r="O4" s="1494"/>
      <c r="P4" s="1495" t="s">
        <v>639</v>
      </c>
      <c r="Q4" s="1496"/>
      <c r="R4" s="1496"/>
      <c r="S4" s="1496"/>
      <c r="T4" s="1496"/>
      <c r="U4" s="1497" t="s">
        <v>640</v>
      </c>
      <c r="V4" s="1585"/>
      <c r="W4" s="1586" t="s">
        <v>870</v>
      </c>
      <c r="X4" s="1471" t="s">
        <v>871</v>
      </c>
      <c r="Y4" s="1504" t="s">
        <v>872</v>
      </c>
    </row>
    <row r="5" spans="1:25" ht="15" customHeight="1">
      <c r="A5" s="1487"/>
      <c r="B5" s="1479" t="s">
        <v>646</v>
      </c>
      <c r="C5" s="1469"/>
      <c r="D5" s="1469"/>
      <c r="E5" s="1477"/>
      <c r="F5" s="1495" t="s">
        <v>647</v>
      </c>
      <c r="G5" s="1496"/>
      <c r="H5" s="1496"/>
      <c r="I5" s="1496"/>
      <c r="J5" s="1507"/>
      <c r="K5" s="1496" t="s">
        <v>648</v>
      </c>
      <c r="L5" s="1479" t="s">
        <v>649</v>
      </c>
      <c r="M5" s="1469" t="s">
        <v>650</v>
      </c>
      <c r="N5" s="1469" t="s">
        <v>651</v>
      </c>
      <c r="O5" s="1504" t="s">
        <v>652</v>
      </c>
      <c r="P5" s="1479" t="s">
        <v>653</v>
      </c>
      <c r="Q5" s="1469" t="s">
        <v>654</v>
      </c>
      <c r="R5" s="1469" t="s">
        <v>655</v>
      </c>
      <c r="S5" s="1471" t="s">
        <v>873</v>
      </c>
      <c r="T5" s="1477" t="s">
        <v>657</v>
      </c>
      <c r="U5" s="1479" t="s">
        <v>658</v>
      </c>
      <c r="V5" s="1581" t="s">
        <v>659</v>
      </c>
      <c r="W5" s="1587"/>
      <c r="X5" s="1502"/>
      <c r="Y5" s="1505"/>
    </row>
    <row r="6" spans="1:25" ht="47.25" customHeight="1" thickBot="1">
      <c r="A6" s="1488"/>
      <c r="B6" s="699" t="s">
        <v>660</v>
      </c>
      <c r="C6" s="700" t="s">
        <v>661</v>
      </c>
      <c r="D6" s="700" t="s">
        <v>662</v>
      </c>
      <c r="E6" s="701" t="s">
        <v>663</v>
      </c>
      <c r="F6" s="699" t="s">
        <v>664</v>
      </c>
      <c r="G6" s="700" t="s">
        <v>665</v>
      </c>
      <c r="H6" s="700" t="s">
        <v>666</v>
      </c>
      <c r="I6" s="702" t="s">
        <v>667</v>
      </c>
      <c r="J6" s="701" t="s">
        <v>668</v>
      </c>
      <c r="K6" s="1508"/>
      <c r="L6" s="1480"/>
      <c r="M6" s="1470"/>
      <c r="N6" s="1470"/>
      <c r="O6" s="1506"/>
      <c r="P6" s="1480"/>
      <c r="Q6" s="1470"/>
      <c r="R6" s="1470"/>
      <c r="S6" s="1583"/>
      <c r="T6" s="1478"/>
      <c r="U6" s="1480"/>
      <c r="V6" s="1582"/>
      <c r="W6" s="1588"/>
      <c r="X6" s="1503"/>
      <c r="Y6" s="1506"/>
    </row>
    <row r="7" spans="1:25" ht="12.75">
      <c r="A7" s="703" t="s">
        <v>429</v>
      </c>
      <c r="B7" s="706">
        <v>0</v>
      </c>
      <c r="C7" s="291">
        <v>0</v>
      </c>
      <c r="D7" s="291">
        <v>0</v>
      </c>
      <c r="E7" s="707">
        <v>0</v>
      </c>
      <c r="F7" s="706">
        <v>1680</v>
      </c>
      <c r="G7" s="291">
        <v>348</v>
      </c>
      <c r="H7" s="291">
        <v>19</v>
      </c>
      <c r="I7" s="708">
        <v>0</v>
      </c>
      <c r="J7" s="709">
        <v>2047</v>
      </c>
      <c r="K7" s="710">
        <v>2047</v>
      </c>
      <c r="L7" s="706">
        <v>773</v>
      </c>
      <c r="M7" s="291">
        <v>177</v>
      </c>
      <c r="N7" s="711">
        <v>0</v>
      </c>
      <c r="O7" s="712">
        <v>950</v>
      </c>
      <c r="P7" s="713" t="s">
        <v>669</v>
      </c>
      <c r="Q7" s="711">
        <v>0</v>
      </c>
      <c r="R7" s="711">
        <v>740</v>
      </c>
      <c r="S7" s="712">
        <v>369</v>
      </c>
      <c r="T7" s="714">
        <v>1109</v>
      </c>
      <c r="U7" s="713">
        <v>2997</v>
      </c>
      <c r="V7" s="714">
        <v>938</v>
      </c>
      <c r="W7" s="715">
        <v>39800</v>
      </c>
      <c r="X7" s="291">
        <v>174219</v>
      </c>
      <c r="Y7" s="777">
        <v>0.23</v>
      </c>
    </row>
    <row r="8" spans="1:25" ht="12.75">
      <c r="A8" s="704" t="s">
        <v>430</v>
      </c>
      <c r="B8" s="716">
        <v>0</v>
      </c>
      <c r="C8" s="506">
        <v>0</v>
      </c>
      <c r="D8" s="506">
        <v>0</v>
      </c>
      <c r="E8" s="707">
        <v>0</v>
      </c>
      <c r="F8" s="716">
        <v>658</v>
      </c>
      <c r="G8" s="506">
        <v>290</v>
      </c>
      <c r="H8" s="506">
        <v>12</v>
      </c>
      <c r="I8" s="717">
        <v>1</v>
      </c>
      <c r="J8" s="709">
        <v>961</v>
      </c>
      <c r="K8" s="710">
        <v>961</v>
      </c>
      <c r="L8" s="716">
        <v>1636</v>
      </c>
      <c r="M8" s="506">
        <v>161</v>
      </c>
      <c r="N8" s="718">
        <v>0</v>
      </c>
      <c r="O8" s="712">
        <v>1797</v>
      </c>
      <c r="P8" s="719" t="s">
        <v>669</v>
      </c>
      <c r="Q8" s="718">
        <v>0</v>
      </c>
      <c r="R8" s="718">
        <v>846</v>
      </c>
      <c r="S8" s="712">
        <v>226</v>
      </c>
      <c r="T8" s="714">
        <v>1072</v>
      </c>
      <c r="U8" s="719">
        <v>2758</v>
      </c>
      <c r="V8" s="877">
        <f>K8-T8</f>
        <v>-111</v>
      </c>
      <c r="W8" s="716">
        <v>39689</v>
      </c>
      <c r="X8" s="291">
        <v>174219</v>
      </c>
      <c r="Y8" s="777">
        <v>0.23</v>
      </c>
    </row>
    <row r="9" spans="1:25" ht="12.75">
      <c r="A9" s="704" t="s">
        <v>431</v>
      </c>
      <c r="B9" s="716">
        <v>0</v>
      </c>
      <c r="C9" s="506">
        <v>0</v>
      </c>
      <c r="D9" s="506">
        <v>0</v>
      </c>
      <c r="E9" s="707">
        <v>0</v>
      </c>
      <c r="F9" s="716">
        <v>1092</v>
      </c>
      <c r="G9" s="506">
        <v>246</v>
      </c>
      <c r="H9" s="506">
        <v>13</v>
      </c>
      <c r="I9" s="717">
        <v>0</v>
      </c>
      <c r="J9" s="709">
        <v>1351</v>
      </c>
      <c r="K9" s="710">
        <v>1351</v>
      </c>
      <c r="L9" s="716">
        <v>1252</v>
      </c>
      <c r="M9" s="506">
        <v>148</v>
      </c>
      <c r="N9" s="718">
        <v>0</v>
      </c>
      <c r="O9" s="712">
        <v>1400</v>
      </c>
      <c r="P9" s="719" t="s">
        <v>669</v>
      </c>
      <c r="Q9" s="718">
        <v>0</v>
      </c>
      <c r="R9" s="718">
        <v>1096</v>
      </c>
      <c r="S9" s="712">
        <v>37</v>
      </c>
      <c r="T9" s="714">
        <v>1133</v>
      </c>
      <c r="U9" s="719">
        <v>2751</v>
      </c>
      <c r="V9" s="877">
        <v>218</v>
      </c>
      <c r="W9" s="716">
        <v>39907</v>
      </c>
      <c r="X9" s="291">
        <v>174219</v>
      </c>
      <c r="Y9" s="777">
        <v>0.23</v>
      </c>
    </row>
    <row r="10" spans="1:25" ht="12.75">
      <c r="A10" s="704" t="s">
        <v>432</v>
      </c>
      <c r="B10" s="716">
        <v>0</v>
      </c>
      <c r="C10" s="506">
        <v>0</v>
      </c>
      <c r="D10" s="506">
        <v>0</v>
      </c>
      <c r="E10" s="707">
        <v>0</v>
      </c>
      <c r="F10" s="716">
        <v>456</v>
      </c>
      <c r="G10" s="506">
        <v>217</v>
      </c>
      <c r="H10" s="506">
        <v>15</v>
      </c>
      <c r="I10" s="717">
        <v>0</v>
      </c>
      <c r="J10" s="709">
        <v>688</v>
      </c>
      <c r="K10" s="710">
        <v>688</v>
      </c>
      <c r="L10" s="716">
        <v>783</v>
      </c>
      <c r="M10" s="506">
        <v>148</v>
      </c>
      <c r="N10" s="718">
        <v>0</v>
      </c>
      <c r="O10" s="712">
        <v>931</v>
      </c>
      <c r="P10" s="720" t="s">
        <v>669</v>
      </c>
      <c r="Q10" s="718">
        <v>0</v>
      </c>
      <c r="R10" s="718">
        <v>858</v>
      </c>
      <c r="S10" s="712">
        <v>7</v>
      </c>
      <c r="T10" s="714">
        <v>865</v>
      </c>
      <c r="U10" s="713">
        <v>1619</v>
      </c>
      <c r="V10" s="714">
        <f t="shared" si="0" ref="V10:V16">K10-T10</f>
        <v>-177</v>
      </c>
      <c r="W10" s="291">
        <v>39730</v>
      </c>
      <c r="X10" s="291">
        <v>174219</v>
      </c>
      <c r="Y10" s="777">
        <v>0.23</v>
      </c>
    </row>
    <row r="11" spans="1:25" ht="12.75">
      <c r="A11" s="704" t="s">
        <v>433</v>
      </c>
      <c r="B11" s="716">
        <v>0</v>
      </c>
      <c r="C11" s="506">
        <v>0</v>
      </c>
      <c r="D11" s="506">
        <v>0</v>
      </c>
      <c r="E11" s="707">
        <v>0</v>
      </c>
      <c r="F11" s="716">
        <v>421</v>
      </c>
      <c r="G11" s="506">
        <v>285</v>
      </c>
      <c r="H11" s="506">
        <v>17</v>
      </c>
      <c r="I11" s="717">
        <v>1</v>
      </c>
      <c r="J11" s="709">
        <v>724</v>
      </c>
      <c r="K11" s="710">
        <v>724</v>
      </c>
      <c r="L11" s="716">
        <v>907</v>
      </c>
      <c r="M11" s="506">
        <v>215</v>
      </c>
      <c r="N11" s="718">
        <v>0</v>
      </c>
      <c r="O11" s="712">
        <f>L11+M11</f>
        <v>1122</v>
      </c>
      <c r="P11" s="720" t="s">
        <v>669</v>
      </c>
      <c r="Q11" s="718">
        <v>0</v>
      </c>
      <c r="R11" s="718">
        <v>957</v>
      </c>
      <c r="S11" s="712">
        <v>219</v>
      </c>
      <c r="T11" s="714">
        <f>R11+S11</f>
        <v>1176</v>
      </c>
      <c r="U11" s="713">
        <f t="shared" si="1" ref="U11:U16">K11+O11</f>
        <v>1846</v>
      </c>
      <c r="V11" s="714">
        <f t="shared" si="0"/>
        <v>-452</v>
      </c>
      <c r="W11" s="291">
        <v>39278</v>
      </c>
      <c r="X11" s="291">
        <v>174219</v>
      </c>
      <c r="Y11" s="777">
        <v>0.23</v>
      </c>
    </row>
    <row r="12" spans="1:25" ht="12.75">
      <c r="A12" s="704" t="s">
        <v>434</v>
      </c>
      <c r="B12" s="716">
        <v>0</v>
      </c>
      <c r="C12" s="506">
        <v>0</v>
      </c>
      <c r="D12" s="506">
        <v>0</v>
      </c>
      <c r="E12" s="707">
        <v>0</v>
      </c>
      <c r="F12" s="716">
        <v>720</v>
      </c>
      <c r="G12" s="506">
        <v>185</v>
      </c>
      <c r="H12" s="506">
        <v>21</v>
      </c>
      <c r="I12" s="717">
        <v>0</v>
      </c>
      <c r="J12" s="709">
        <v>926</v>
      </c>
      <c r="K12" s="710">
        <v>926</v>
      </c>
      <c r="L12" s="716">
        <v>801</v>
      </c>
      <c r="M12" s="506">
        <v>178</v>
      </c>
      <c r="N12" s="718">
        <v>0</v>
      </c>
      <c r="O12" s="712">
        <f>L12+M12</f>
        <v>979</v>
      </c>
      <c r="P12" s="720" t="s">
        <v>669</v>
      </c>
      <c r="Q12" s="718">
        <v>0</v>
      </c>
      <c r="R12" s="718">
        <v>2455</v>
      </c>
      <c r="S12" s="712">
        <v>-1199</v>
      </c>
      <c r="T12" s="714">
        <v>1256</v>
      </c>
      <c r="U12" s="713">
        <f t="shared" si="1"/>
        <v>1905</v>
      </c>
      <c r="V12" s="714">
        <f t="shared" si="0"/>
        <v>-330</v>
      </c>
      <c r="W12" s="291">
        <v>38948</v>
      </c>
      <c r="X12" s="291">
        <v>174219</v>
      </c>
      <c r="Y12" s="777">
        <v>0.22</v>
      </c>
    </row>
    <row r="13" spans="1:25" ht="12.75">
      <c r="A13" s="704" t="s">
        <v>435</v>
      </c>
      <c r="B13" s="716">
        <v>0</v>
      </c>
      <c r="C13" s="506">
        <v>0</v>
      </c>
      <c r="D13" s="506">
        <v>0</v>
      </c>
      <c r="E13" s="707">
        <v>0</v>
      </c>
      <c r="F13" s="716">
        <v>723</v>
      </c>
      <c r="G13" s="506">
        <v>240</v>
      </c>
      <c r="H13" s="506">
        <v>25</v>
      </c>
      <c r="I13" s="717">
        <v>1</v>
      </c>
      <c r="J13" s="709">
        <v>989</v>
      </c>
      <c r="K13" s="710">
        <f>E13+J13</f>
        <v>989</v>
      </c>
      <c r="L13" s="716">
        <v>510</v>
      </c>
      <c r="M13" s="506">
        <v>140</v>
      </c>
      <c r="N13" s="718">
        <v>0</v>
      </c>
      <c r="O13" s="712">
        <f>L13+M13+N13</f>
        <v>650</v>
      </c>
      <c r="P13" s="720" t="s">
        <v>669</v>
      </c>
      <c r="Q13" s="718">
        <v>0</v>
      </c>
      <c r="R13" s="718">
        <v>2007</v>
      </c>
      <c r="S13" s="712">
        <v>1287</v>
      </c>
      <c r="T13" s="714">
        <v>3294</v>
      </c>
      <c r="U13" s="713">
        <f t="shared" si="1"/>
        <v>1639</v>
      </c>
      <c r="V13" s="714">
        <f t="shared" si="0"/>
        <v>-2305</v>
      </c>
      <c r="W13" s="291">
        <v>36643</v>
      </c>
      <c r="X13" s="291">
        <v>174219</v>
      </c>
      <c r="Y13" s="777">
        <v>0.21</v>
      </c>
    </row>
    <row r="14" spans="1:25" ht="12.75">
      <c r="A14" s="704" t="s">
        <v>436</v>
      </c>
      <c r="B14" s="716">
        <v>0</v>
      </c>
      <c r="C14" s="506">
        <v>50</v>
      </c>
      <c r="D14" s="506">
        <v>0</v>
      </c>
      <c r="E14" s="707">
        <v>50</v>
      </c>
      <c r="F14" s="716">
        <v>850</v>
      </c>
      <c r="G14" s="506">
        <v>309</v>
      </c>
      <c r="H14" s="506">
        <v>30</v>
      </c>
      <c r="I14" s="717">
        <v>0</v>
      </c>
      <c r="J14" s="709">
        <v>1189</v>
      </c>
      <c r="K14" s="710">
        <f>E14+J14</f>
        <v>1239</v>
      </c>
      <c r="L14" s="716">
        <v>742</v>
      </c>
      <c r="M14" s="506">
        <v>164</v>
      </c>
      <c r="N14" s="718">
        <v>0</v>
      </c>
      <c r="O14" s="712">
        <f>L14+M14+N14</f>
        <v>906</v>
      </c>
      <c r="P14" s="719" t="s">
        <v>669</v>
      </c>
      <c r="Q14" s="718">
        <v>0</v>
      </c>
      <c r="R14" s="718">
        <v>988</v>
      </c>
      <c r="S14" s="712">
        <v>570</v>
      </c>
      <c r="T14" s="714">
        <f>Q14+R14+S14</f>
        <v>1558</v>
      </c>
      <c r="U14" s="713">
        <f t="shared" si="1"/>
        <v>2145</v>
      </c>
      <c r="V14" s="714">
        <f t="shared" si="0"/>
        <v>-319</v>
      </c>
      <c r="W14" s="878">
        <v>36324</v>
      </c>
      <c r="X14" s="291">
        <v>174219</v>
      </c>
      <c r="Y14" s="777">
        <v>0.21</v>
      </c>
    </row>
    <row r="15" spans="1:26" ht="12.75">
      <c r="A15" s="704" t="s">
        <v>437</v>
      </c>
      <c r="B15" s="716">
        <v>0</v>
      </c>
      <c r="C15" s="506">
        <v>27</v>
      </c>
      <c r="D15" s="506">
        <v>0</v>
      </c>
      <c r="E15" s="707">
        <v>27</v>
      </c>
      <c r="F15" s="716">
        <v>771</v>
      </c>
      <c r="G15" s="506">
        <v>254</v>
      </c>
      <c r="H15" s="506">
        <v>31</v>
      </c>
      <c r="I15" s="717">
        <v>0</v>
      </c>
      <c r="J15" s="709">
        <v>1056</v>
      </c>
      <c r="K15" s="710">
        <v>1083</v>
      </c>
      <c r="L15" s="716">
        <v>295</v>
      </c>
      <c r="M15" s="506">
        <v>99</v>
      </c>
      <c r="N15" s="718">
        <v>0</v>
      </c>
      <c r="O15" s="712">
        <v>394</v>
      </c>
      <c r="P15" s="1212" t="s">
        <v>669</v>
      </c>
      <c r="Q15" s="718">
        <v>0</v>
      </c>
      <c r="R15" s="718">
        <v>425</v>
      </c>
      <c r="S15" s="712">
        <v>21</v>
      </c>
      <c r="T15" s="714">
        <v>446</v>
      </c>
      <c r="U15" s="713">
        <f t="shared" si="1"/>
        <v>1477</v>
      </c>
      <c r="V15" s="714">
        <f t="shared" si="0"/>
        <v>637</v>
      </c>
      <c r="W15" s="878">
        <v>36961</v>
      </c>
      <c r="X15" s="291">
        <v>174219</v>
      </c>
      <c r="Y15" s="777">
        <v>0.21</v>
      </c>
      <c r="Z15" s="360"/>
    </row>
    <row r="16" spans="1:25" ht="12.75">
      <c r="A16" s="704" t="s">
        <v>438</v>
      </c>
      <c r="B16" s="716">
        <v>0</v>
      </c>
      <c r="C16" s="506">
        <v>20</v>
      </c>
      <c r="D16" s="506">
        <v>0</v>
      </c>
      <c r="E16" s="707">
        <v>20</v>
      </c>
      <c r="F16" s="716">
        <v>683</v>
      </c>
      <c r="G16" s="506">
        <v>178</v>
      </c>
      <c r="H16" s="506">
        <v>32</v>
      </c>
      <c r="I16" s="717">
        <v>0</v>
      </c>
      <c r="J16" s="709">
        <v>893</v>
      </c>
      <c r="K16" s="710">
        <v>913</v>
      </c>
      <c r="L16" s="716">
        <v>299</v>
      </c>
      <c r="M16" s="506">
        <v>100</v>
      </c>
      <c r="N16" s="718">
        <v>0</v>
      </c>
      <c r="O16" s="712">
        <v>399</v>
      </c>
      <c r="P16" s="719" t="s">
        <v>669</v>
      </c>
      <c r="Q16" s="718">
        <v>0</v>
      </c>
      <c r="R16" s="718">
        <v>871</v>
      </c>
      <c r="S16" s="712">
        <v>233</v>
      </c>
      <c r="T16" s="714">
        <v>1104</v>
      </c>
      <c r="U16" s="713">
        <f t="shared" si="1"/>
        <v>1312</v>
      </c>
      <c r="V16" s="714">
        <f t="shared" si="0"/>
        <v>-191</v>
      </c>
      <c r="W16" s="878">
        <v>36770</v>
      </c>
      <c r="X16" s="291">
        <v>174219</v>
      </c>
      <c r="Y16" s="777">
        <v>0.21</v>
      </c>
    </row>
    <row r="17" spans="1:25" ht="12.75">
      <c r="A17" s="704" t="s">
        <v>439</v>
      </c>
      <c r="B17" s="716">
        <v>0</v>
      </c>
      <c r="C17" s="506">
        <v>45</v>
      </c>
      <c r="D17" s="506">
        <v>0</v>
      </c>
      <c r="E17" s="707">
        <v>45</v>
      </c>
      <c r="F17" s="716">
        <v>628</v>
      </c>
      <c r="G17" s="506">
        <v>174</v>
      </c>
      <c r="H17" s="506">
        <v>65</v>
      </c>
      <c r="I17" s="717">
        <v>1</v>
      </c>
      <c r="J17" s="709">
        <v>868</v>
      </c>
      <c r="K17" s="710">
        <f>E17+J17</f>
        <v>913</v>
      </c>
      <c r="L17" s="716">
        <v>380</v>
      </c>
      <c r="M17" s="506">
        <v>120</v>
      </c>
      <c r="N17" s="718">
        <v>0</v>
      </c>
      <c r="O17" s="712">
        <v>500</v>
      </c>
      <c r="P17" s="719" t="s">
        <v>669</v>
      </c>
      <c r="Q17" s="718">
        <v>0</v>
      </c>
      <c r="R17" s="718">
        <v>798</v>
      </c>
      <c r="S17" s="712">
        <v>12</v>
      </c>
      <c r="T17" s="714">
        <v>810</v>
      </c>
      <c r="U17" s="713">
        <f>K17+O17</f>
        <v>1413</v>
      </c>
      <c r="V17" s="714">
        <f>K17-T17</f>
        <v>103</v>
      </c>
      <c r="W17" s="878">
        <v>36873</v>
      </c>
      <c r="X17" s="291">
        <v>174219</v>
      </c>
      <c r="Y17" s="777">
        <v>0.21</v>
      </c>
    </row>
    <row r="18" spans="1:25" ht="13.5" thickBot="1">
      <c r="A18" s="704" t="s">
        <v>440</v>
      </c>
      <c r="B18" s="721">
        <v>0</v>
      </c>
      <c r="C18" s="508">
        <v>22</v>
      </c>
      <c r="D18" s="508">
        <v>0</v>
      </c>
      <c r="E18" s="707">
        <v>22</v>
      </c>
      <c r="F18" s="721">
        <v>700</v>
      </c>
      <c r="G18" s="508">
        <v>225</v>
      </c>
      <c r="H18" s="508">
        <v>62</v>
      </c>
      <c r="I18" s="722">
        <v>0</v>
      </c>
      <c r="J18" s="723">
        <v>987</v>
      </c>
      <c r="K18" s="710">
        <f>J18+E18</f>
        <v>1009</v>
      </c>
      <c r="L18" s="721">
        <v>312</v>
      </c>
      <c r="M18" s="508">
        <v>120</v>
      </c>
      <c r="N18" s="724">
        <v>0</v>
      </c>
      <c r="O18" s="712">
        <v>432</v>
      </c>
      <c r="P18" s="725" t="s">
        <v>669</v>
      </c>
      <c r="Q18" s="724">
        <v>0</v>
      </c>
      <c r="R18" s="724">
        <v>604</v>
      </c>
      <c r="S18" s="726">
        <v>626</v>
      </c>
      <c r="T18" s="714">
        <v>1230</v>
      </c>
      <c r="U18" s="713">
        <f>K18+O18</f>
        <v>1441</v>
      </c>
      <c r="V18" s="714">
        <f>K18-T18</f>
        <v>-221</v>
      </c>
      <c r="W18" s="879">
        <v>36652</v>
      </c>
      <c r="X18" s="291">
        <v>174219</v>
      </c>
      <c r="Y18" s="777">
        <v>0.21</v>
      </c>
    </row>
    <row r="19" spans="1:25" ht="13.5" thickBot="1">
      <c r="A19" s="705" t="s">
        <v>670</v>
      </c>
      <c r="B19" s="727">
        <f>SUM(B7:B18)</f>
        <v>0</v>
      </c>
      <c r="C19" s="279">
        <f t="shared" si="2" ref="C19:V19">SUM(C7:C18)</f>
        <v>164</v>
      </c>
      <c r="D19" s="279">
        <f t="shared" si="2"/>
        <v>0</v>
      </c>
      <c r="E19" s="728">
        <f t="shared" si="2"/>
        <v>164</v>
      </c>
      <c r="F19" s="727">
        <f t="shared" si="2"/>
        <v>9382</v>
      </c>
      <c r="G19" s="279">
        <f t="shared" si="2"/>
        <v>2951</v>
      </c>
      <c r="H19" s="279">
        <f t="shared" si="2"/>
        <v>342</v>
      </c>
      <c r="I19" s="279">
        <f t="shared" si="2"/>
        <v>4</v>
      </c>
      <c r="J19" s="728">
        <f t="shared" si="2"/>
        <v>12679</v>
      </c>
      <c r="K19" s="727">
        <f t="shared" si="2"/>
        <v>12843</v>
      </c>
      <c r="L19" s="727">
        <f t="shared" si="2"/>
        <v>8690</v>
      </c>
      <c r="M19" s="279">
        <f t="shared" si="2"/>
        <v>1770</v>
      </c>
      <c r="N19" s="279">
        <f t="shared" si="2"/>
        <v>0</v>
      </c>
      <c r="O19" s="728">
        <f t="shared" si="2"/>
        <v>10460</v>
      </c>
      <c r="P19" s="727">
        <f t="shared" si="2"/>
        <v>0</v>
      </c>
      <c r="Q19" s="279">
        <f t="shared" si="2"/>
        <v>0</v>
      </c>
      <c r="R19" s="279">
        <f t="shared" si="2"/>
        <v>12645</v>
      </c>
      <c r="S19" s="279">
        <f t="shared" si="2"/>
        <v>2408</v>
      </c>
      <c r="T19" s="728">
        <f t="shared" si="2"/>
        <v>15053</v>
      </c>
      <c r="U19" s="727">
        <f t="shared" si="2"/>
        <v>23303</v>
      </c>
      <c r="V19" s="880">
        <f t="shared" si="2"/>
        <v>-2210</v>
      </c>
      <c r="W19" s="881">
        <f>_xlfn.IFS(W18&lt;&gt;0,W18,W17&lt;&gt;0,W17,W16&lt;&gt;0,W16,W15&lt;&gt;0,W15,W14&lt;&gt;0,W14,W13&lt;&gt;0,W13,W12&lt;&gt;0,W12,W11&lt;&gt;0,W11,W10&lt;&gt;0,W10,W9&lt;&gt;0,W9,W8&lt;&gt;0,W8,W7&lt;&gt;0,W7)</f>
        <v>36652</v>
      </c>
      <c r="X19" s="729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779">
        <f>W19/X19</f>
        <v>0.21037889093612064</v>
      </c>
    </row>
    <row r="20" spans="1:23" ht="15">
      <c r="A20" s="261"/>
      <c r="B20" s="262"/>
      <c r="C20" s="262"/>
      <c r="D20" s="262"/>
      <c r="E20" s="262"/>
      <c r="F20" s="262"/>
      <c r="G20" s="262"/>
      <c r="H20" s="262"/>
      <c r="I20" s="262"/>
      <c r="J20" s="263"/>
      <c r="K20" s="262"/>
      <c r="L20" s="262"/>
      <c r="M20" s="262"/>
      <c r="N20" s="262"/>
      <c r="O20" s="262"/>
      <c r="P20" s="318"/>
      <c r="Q20" s="318"/>
      <c r="R20" s="318"/>
      <c r="S20" s="318"/>
      <c r="T20" s="318"/>
      <c r="U20" s="318"/>
      <c r="W20" s="318"/>
    </row>
    <row r="21" spans="1:15" ht="14.25">
      <c r="A21" s="1536" t="s">
        <v>874</v>
      </c>
      <c r="B21" s="1536"/>
      <c r="C21" s="1536"/>
      <c r="D21" s="1536"/>
      <c r="E21" s="1536"/>
      <c r="F21" s="1536"/>
      <c r="G21" s="1536"/>
      <c r="H21" s="1536"/>
      <c r="I21" s="1536"/>
      <c r="J21" s="1536"/>
      <c r="K21" s="1536"/>
      <c r="L21" s="1536"/>
      <c r="M21" s="1536"/>
      <c r="N21" s="1536"/>
      <c r="O21" s="1536"/>
    </row>
    <row r="22" spans="1:23" ht="14.25">
      <c r="A22" s="1536" t="s">
        <v>875</v>
      </c>
      <c r="B22" s="1536"/>
      <c r="C22" s="1536"/>
      <c r="D22" s="1536"/>
      <c r="E22" s="1536"/>
      <c r="F22" s="1536"/>
      <c r="G22" s="1536"/>
      <c r="H22" s="1536"/>
      <c r="I22" s="1536"/>
      <c r="J22" s="1536"/>
      <c r="K22" s="1536"/>
      <c r="L22" s="1536"/>
      <c r="M22" s="1536"/>
      <c r="N22" s="1536"/>
      <c r="O22" s="1536"/>
      <c r="W22" s="503"/>
    </row>
    <row r="23" spans="1:15" ht="14.25">
      <c r="A23" s="1536" t="s">
        <v>876</v>
      </c>
      <c r="B23" s="1536"/>
      <c r="C23" s="1536"/>
      <c r="D23" s="1536"/>
      <c r="E23" s="1536"/>
      <c r="F23" s="1536"/>
      <c r="G23" s="1536"/>
      <c r="H23" s="1536"/>
      <c r="I23" s="1536"/>
      <c r="J23" s="1536"/>
      <c r="K23" s="1536"/>
      <c r="L23" s="1536"/>
      <c r="M23" s="1536"/>
      <c r="N23" s="1536"/>
      <c r="O23" s="1536"/>
    </row>
    <row r="24" spans="1:23" ht="14.25">
      <c r="A24" s="1536" t="s">
        <v>877</v>
      </c>
      <c r="B24" s="1536"/>
      <c r="C24" s="1536"/>
      <c r="D24" s="1536"/>
      <c r="E24" s="1536"/>
      <c r="F24" s="1536"/>
      <c r="G24" s="1536"/>
      <c r="H24" s="1536"/>
      <c r="I24" s="1536"/>
      <c r="J24" s="1536"/>
      <c r="K24" s="1536"/>
      <c r="L24" s="1536"/>
      <c r="M24" s="1536"/>
      <c r="N24" s="1536"/>
      <c r="O24" s="1536"/>
      <c r="W24" s="503"/>
    </row>
    <row r="25" spans="1:23" ht="14.25">
      <c r="A25" s="324" t="s">
        <v>878</v>
      </c>
      <c r="W25" s="503"/>
    </row>
    <row r="26" ht="14.25">
      <c r="A26" s="320"/>
    </row>
    <row r="27" ht="12.75">
      <c r="A27" s="324"/>
    </row>
    <row r="28" spans="1:15" ht="12.75">
      <c r="A28" s="1580" t="s">
        <v>418</v>
      </c>
      <c r="B28" s="1580"/>
      <c r="C28" s="1580"/>
      <c r="D28" s="1580"/>
      <c r="E28" s="1580"/>
      <c r="F28" s="1580"/>
      <c r="G28" s="1580"/>
      <c r="H28" s="1580"/>
      <c r="I28" s="1580"/>
      <c r="J28" s="1580"/>
      <c r="K28" s="1580"/>
      <c r="L28" s="1580"/>
      <c r="M28" s="1580"/>
      <c r="N28" s="1580"/>
      <c r="O28" s="1580"/>
    </row>
    <row r="29" ht="12.75"/>
    <row r="30" ht="12.75"/>
    <row r="31" ht="12.75"/>
    <row r="32" ht="12.75">
      <c r="T32" s="360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dimension ref="A1:P44"/>
  <sheetViews>
    <sheetView zoomScale="90" zoomScaleNormal="90" workbookViewId="0" topLeftCell="A1">
      <selection pane="topLeft" activeCell="A1" sqref="A1:I1"/>
    </sheetView>
  </sheetViews>
  <sheetFormatPr defaultColWidth="9.42578125" defaultRowHeight="12.75"/>
  <cols>
    <col min="1" max="1" width="12.4285714285714" style="359" bestFit="1" customWidth="1"/>
    <col min="2" max="2" width="11.5714285714286" style="359" customWidth="1"/>
    <col min="3" max="4" width="12.5714285714286" style="359" customWidth="1"/>
    <col min="5" max="6" width="13.5714285714286" style="359" customWidth="1"/>
    <col min="7" max="7" width="12.5714285714286" style="359" customWidth="1"/>
    <col min="8" max="8" width="14.5714285714286" style="359" customWidth="1"/>
    <col min="9" max="9" width="12.5714285714286" style="359" customWidth="1"/>
    <col min="10" max="16" width="9.42857142857143" style="359"/>
    <col min="17" max="16384" width="9.42857142857143" style="359"/>
  </cols>
  <sheetData>
    <row r="1" spans="1:13" ht="15.75">
      <c r="A1" s="1522" t="s">
        <v>879</v>
      </c>
      <c r="B1" s="1523"/>
      <c r="C1" s="1523"/>
      <c r="D1" s="1523"/>
      <c r="E1" s="1523"/>
      <c r="F1" s="1523"/>
      <c r="G1" s="1523"/>
      <c r="H1" s="1523"/>
      <c r="I1" s="1531"/>
      <c r="J1" s="1210"/>
      <c r="K1" s="1210"/>
      <c r="L1" s="1210"/>
      <c r="M1" s="1210"/>
    </row>
    <row r="2" spans="1:13" ht="15.75">
      <c r="A2" s="1525" t="s">
        <v>1</v>
      </c>
      <c r="B2" s="1594"/>
      <c r="C2" s="1594"/>
      <c r="D2" s="1594"/>
      <c r="E2" s="1594"/>
      <c r="F2" s="1594"/>
      <c r="G2" s="1594"/>
      <c r="H2" s="1594"/>
      <c r="I2" s="1595"/>
      <c r="J2" s="1210"/>
      <c r="K2" s="1210"/>
      <c r="L2" s="1210"/>
      <c r="M2" s="1210"/>
    </row>
    <row r="3" spans="1:13" ht="16.5" customHeight="1" thickBot="1">
      <c r="A3" s="1526" t="s">
        <v>918</v>
      </c>
      <c r="B3" s="1527"/>
      <c r="C3" s="1527"/>
      <c r="D3" s="1527"/>
      <c r="E3" s="1527"/>
      <c r="F3" s="1527"/>
      <c r="G3" s="1527"/>
      <c r="H3" s="1527"/>
      <c r="I3" s="1533"/>
      <c r="J3" s="1210"/>
      <c r="K3" s="1210"/>
      <c r="L3" s="1210"/>
      <c r="M3" s="1210"/>
    </row>
    <row r="4" spans="1:9" ht="75" customHeight="1" thickBot="1">
      <c r="A4" s="266" t="s">
        <v>421</v>
      </c>
      <c r="B4" s="267" t="s">
        <v>880</v>
      </c>
      <c r="C4" s="267" t="s">
        <v>681</v>
      </c>
      <c r="D4" s="268" t="s">
        <v>881</v>
      </c>
      <c r="E4" s="267" t="s">
        <v>882</v>
      </c>
      <c r="F4" s="267" t="s">
        <v>883</v>
      </c>
      <c r="G4" s="267" t="s">
        <v>884</v>
      </c>
      <c r="H4" s="268" t="s">
        <v>686</v>
      </c>
      <c r="I4" s="269" t="s">
        <v>885</v>
      </c>
    </row>
    <row r="5" spans="1:9" ht="12.75">
      <c r="A5" s="270" t="s">
        <v>429</v>
      </c>
      <c r="B5" s="291">
        <v>39800</v>
      </c>
      <c r="C5" s="882">
        <v>0</v>
      </c>
      <c r="D5" s="321" t="s">
        <v>669</v>
      </c>
      <c r="E5" s="883">
        <v>0</v>
      </c>
      <c r="F5" s="882">
        <v>0</v>
      </c>
      <c r="G5" s="291">
        <v>0</v>
      </c>
      <c r="H5" s="321" t="s">
        <v>669</v>
      </c>
      <c r="I5" s="322" t="s">
        <v>669</v>
      </c>
    </row>
    <row r="6" spans="1:9" ht="12.75">
      <c r="A6" s="274" t="s">
        <v>430</v>
      </c>
      <c r="B6" s="291">
        <v>39689</v>
      </c>
      <c r="C6" s="882">
        <v>0</v>
      </c>
      <c r="D6" s="321" t="s">
        <v>669</v>
      </c>
      <c r="E6" s="883">
        <v>0</v>
      </c>
      <c r="F6" s="882">
        <v>0</v>
      </c>
      <c r="G6" s="291">
        <v>0</v>
      </c>
      <c r="H6" s="321" t="s">
        <v>669</v>
      </c>
      <c r="I6" s="322" t="s">
        <v>669</v>
      </c>
    </row>
    <row r="7" spans="1:9" ht="12.75">
      <c r="A7" s="274" t="s">
        <v>431</v>
      </c>
      <c r="B7" s="291">
        <v>39907</v>
      </c>
      <c r="C7" s="882">
        <v>0</v>
      </c>
      <c r="D7" s="321" t="s">
        <v>669</v>
      </c>
      <c r="E7" s="883">
        <v>0</v>
      </c>
      <c r="F7" s="882">
        <v>0</v>
      </c>
      <c r="G7" s="291">
        <v>0</v>
      </c>
      <c r="H7" s="321" t="s">
        <v>669</v>
      </c>
      <c r="I7" s="322" t="s">
        <v>669</v>
      </c>
    </row>
    <row r="8" spans="1:9" ht="12.75">
      <c r="A8" s="274" t="s">
        <v>432</v>
      </c>
      <c r="B8" s="291">
        <v>39730</v>
      </c>
      <c r="C8" s="882">
        <v>0</v>
      </c>
      <c r="D8" s="321" t="s">
        <v>669</v>
      </c>
      <c r="E8" s="883">
        <v>0</v>
      </c>
      <c r="F8" s="882">
        <v>0</v>
      </c>
      <c r="G8" s="291">
        <v>0</v>
      </c>
      <c r="H8" s="321" t="s">
        <v>669</v>
      </c>
      <c r="I8" s="322" t="s">
        <v>669</v>
      </c>
    </row>
    <row r="9" spans="1:9" ht="12.75">
      <c r="A9" s="274" t="s">
        <v>433</v>
      </c>
      <c r="B9" s="291">
        <v>39278</v>
      </c>
      <c r="C9" s="882">
        <v>0</v>
      </c>
      <c r="D9" s="321" t="s">
        <v>669</v>
      </c>
      <c r="E9" s="883">
        <v>0</v>
      </c>
      <c r="F9" s="882">
        <v>0</v>
      </c>
      <c r="G9" s="291">
        <v>0</v>
      </c>
      <c r="H9" s="321" t="s">
        <v>669</v>
      </c>
      <c r="I9" s="322" t="s">
        <v>669</v>
      </c>
    </row>
    <row r="10" spans="1:9" ht="12.75">
      <c r="A10" s="274" t="s">
        <v>434</v>
      </c>
      <c r="B10" s="291">
        <v>38948</v>
      </c>
      <c r="C10" s="882">
        <v>0</v>
      </c>
      <c r="D10" s="321" t="s">
        <v>669</v>
      </c>
      <c r="E10" s="883">
        <v>0</v>
      </c>
      <c r="F10" s="882">
        <v>0</v>
      </c>
      <c r="G10" s="291">
        <v>0</v>
      </c>
      <c r="H10" s="321" t="s">
        <v>669</v>
      </c>
      <c r="I10" s="322" t="s">
        <v>669</v>
      </c>
    </row>
    <row r="11" spans="1:9" ht="12.75">
      <c r="A11" s="274" t="s">
        <v>435</v>
      </c>
      <c r="B11" s="291">
        <v>36643</v>
      </c>
      <c r="C11" s="882">
        <v>0</v>
      </c>
      <c r="D11" s="321" t="s">
        <v>669</v>
      </c>
      <c r="E11" s="883">
        <v>0</v>
      </c>
      <c r="F11" s="882">
        <v>0</v>
      </c>
      <c r="G11" s="291">
        <v>0</v>
      </c>
      <c r="H11" s="321" t="s">
        <v>669</v>
      </c>
      <c r="I11" s="322" t="s">
        <v>669</v>
      </c>
    </row>
    <row r="12" spans="1:9" ht="12.75">
      <c r="A12" s="274" t="s">
        <v>436</v>
      </c>
      <c r="B12" s="291">
        <v>36324</v>
      </c>
      <c r="C12" s="882">
        <v>0</v>
      </c>
      <c r="D12" s="321" t="s">
        <v>669</v>
      </c>
      <c r="E12" s="883">
        <v>0</v>
      </c>
      <c r="F12" s="882">
        <v>0</v>
      </c>
      <c r="G12" s="291">
        <v>0</v>
      </c>
      <c r="H12" s="321" t="s">
        <v>669</v>
      </c>
      <c r="I12" s="322" t="s">
        <v>669</v>
      </c>
    </row>
    <row r="13" spans="1:9" ht="12.75">
      <c r="A13" s="274" t="s">
        <v>437</v>
      </c>
      <c r="B13" s="291">
        <v>36961</v>
      </c>
      <c r="C13" s="882">
        <v>0</v>
      </c>
      <c r="D13" s="272" t="s">
        <v>669</v>
      </c>
      <c r="E13" s="883">
        <v>0</v>
      </c>
      <c r="F13" s="882">
        <v>0</v>
      </c>
      <c r="G13" s="291">
        <v>0</v>
      </c>
      <c r="H13" s="272" t="s">
        <v>669</v>
      </c>
      <c r="I13" s="273" t="s">
        <v>669</v>
      </c>
    </row>
    <row r="14" spans="1:9" ht="12.75">
      <c r="A14" s="274" t="s">
        <v>438</v>
      </c>
      <c r="B14" s="291">
        <v>36770</v>
      </c>
      <c r="C14" s="882">
        <v>0</v>
      </c>
      <c r="D14" s="321" t="s">
        <v>669</v>
      </c>
      <c r="E14" s="883">
        <v>0</v>
      </c>
      <c r="F14" s="882">
        <v>0</v>
      </c>
      <c r="G14" s="291">
        <v>0</v>
      </c>
      <c r="H14" s="321" t="s">
        <v>669</v>
      </c>
      <c r="I14" s="322" t="s">
        <v>669</v>
      </c>
    </row>
    <row r="15" spans="1:9" ht="12.75">
      <c r="A15" s="274" t="s">
        <v>439</v>
      </c>
      <c r="B15" s="291">
        <v>36873</v>
      </c>
      <c r="C15" s="882">
        <v>0</v>
      </c>
      <c r="D15" s="321" t="s">
        <v>669</v>
      </c>
      <c r="E15" s="883">
        <v>0</v>
      </c>
      <c r="F15" s="882">
        <v>0</v>
      </c>
      <c r="G15" s="291">
        <v>0</v>
      </c>
      <c r="H15" s="321" t="s">
        <v>669</v>
      </c>
      <c r="I15" s="322" t="s">
        <v>669</v>
      </c>
    </row>
    <row r="16" spans="1:9" ht="13.5" thickBot="1">
      <c r="A16" s="276" t="s">
        <v>440</v>
      </c>
      <c r="B16" s="323">
        <v>36652</v>
      </c>
      <c r="C16" s="882">
        <v>0</v>
      </c>
      <c r="D16" s="321" t="s">
        <v>669</v>
      </c>
      <c r="E16" s="883">
        <v>0</v>
      </c>
      <c r="F16" s="882">
        <v>0</v>
      </c>
      <c r="G16" s="291">
        <v>0</v>
      </c>
      <c r="H16" s="321" t="s">
        <v>669</v>
      </c>
      <c r="I16" s="322" t="s">
        <v>669</v>
      </c>
    </row>
    <row r="17" spans="1:9" ht="13.5" thickBot="1">
      <c r="A17" s="278" t="s">
        <v>670</v>
      </c>
      <c r="B17" s="279">
        <f>_xlfn.IFS(B16&lt;&gt;0,B16,B15&lt;&gt;0,B15,B14&lt;&gt;0,B14,B13&lt;&gt;0,B13,B12&lt;&gt;0,B12,B11&lt;&gt;0,B11,B10&lt;&gt;0,B10,B9&lt;&gt;0,B9,B8&lt;&gt;0,B8,B7&lt;&gt;0,B7,B6&lt;&gt;0,B6,B5&lt;&gt;0,B5)</f>
        <v>36652</v>
      </c>
      <c r="C17" s="279">
        <f>SUM(C5:C16)</f>
        <v>0</v>
      </c>
      <c r="D17" s="280">
        <f t="shared" si="0" ref="D17">IF(B17&gt;0,(C17/B17),0)</f>
        <v>0</v>
      </c>
      <c r="E17" s="279">
        <f>SUM(E5:E16)</f>
        <v>0</v>
      </c>
      <c r="F17" s="279">
        <f>SUM(F5:F16)</f>
        <v>0</v>
      </c>
      <c r="G17" s="279">
        <f>SUM(G5:G16)</f>
        <v>0</v>
      </c>
      <c r="H17" s="280">
        <f>IF(C17=0,0,G17/C17)</f>
        <v>0</v>
      </c>
      <c r="I17" s="281">
        <f>IF(B17&gt;0,G17/B17,0)</f>
        <v>0</v>
      </c>
    </row>
    <row r="18" spans="1:9" ht="15" customHeight="1">
      <c r="A18" s="282"/>
      <c r="B18" s="283"/>
      <c r="C18" s="283"/>
      <c r="D18" s="284"/>
      <c r="E18" s="283"/>
      <c r="F18" s="283"/>
      <c r="G18" s="283"/>
      <c r="H18" s="284"/>
      <c r="I18" s="284"/>
    </row>
    <row r="19" spans="1:12" ht="15.75" customHeight="1">
      <c r="A19" s="1589" t="s">
        <v>916</v>
      </c>
      <c r="B19" s="1590"/>
      <c r="C19" s="1590"/>
      <c r="D19" s="1590"/>
      <c r="E19" s="1590"/>
      <c r="F19" s="1590"/>
      <c r="G19" s="1590"/>
      <c r="H19" s="1590"/>
      <c r="I19" s="1591"/>
      <c r="J19" s="362"/>
      <c r="K19" s="362"/>
      <c r="L19" s="363"/>
    </row>
    <row r="20" spans="1:12" ht="27" customHeight="1">
      <c r="A20" s="1592" t="s">
        <v>886</v>
      </c>
      <c r="B20" s="1591"/>
      <c r="C20" s="1591"/>
      <c r="D20" s="1591"/>
      <c r="E20" s="1591"/>
      <c r="F20" s="1591"/>
      <c r="G20" s="1591"/>
      <c r="H20" s="1591"/>
      <c r="I20" s="1591"/>
      <c r="J20" s="362"/>
      <c r="K20" s="362"/>
      <c r="L20" s="362"/>
    </row>
    <row r="21" spans="1:16" ht="16.35" customHeight="1">
      <c r="A21" s="1590"/>
      <c r="B21" s="1590"/>
      <c r="C21" s="1590"/>
      <c r="D21" s="1590"/>
      <c r="E21" s="1590"/>
      <c r="F21" s="1590"/>
      <c r="G21" s="1590"/>
      <c r="H21" s="1590"/>
      <c r="I21" s="1590"/>
      <c r="J21" s="504"/>
      <c r="K21" s="504"/>
      <c r="L21" s="287"/>
      <c r="M21" s="288"/>
      <c r="N21" s="288"/>
      <c r="O21" s="288"/>
      <c r="P21" s="288"/>
    </row>
    <row r="22" spans="1:7" ht="13.5" thickBot="1">
      <c r="A22" s="289"/>
      <c r="B22" s="503"/>
      <c r="C22" s="503"/>
      <c r="E22" s="503"/>
      <c r="F22" s="503"/>
      <c r="G22" s="503"/>
    </row>
    <row r="23" spans="1:9" ht="15.75">
      <c r="A23" s="1522" t="s">
        <v>887</v>
      </c>
      <c r="B23" s="1523"/>
      <c r="C23" s="1523"/>
      <c r="D23" s="1523"/>
      <c r="E23" s="1523"/>
      <c r="F23" s="1523"/>
      <c r="G23" s="1523"/>
      <c r="H23" s="1523"/>
      <c r="I23" s="1531"/>
    </row>
    <row r="24" spans="1:9" ht="16.5" customHeight="1">
      <c r="A24" s="1525" t="s">
        <v>1</v>
      </c>
      <c r="B24" s="1594"/>
      <c r="C24" s="1594"/>
      <c r="D24" s="1594"/>
      <c r="E24" s="1594"/>
      <c r="F24" s="1594"/>
      <c r="G24" s="1594"/>
      <c r="H24" s="1594"/>
      <c r="I24" s="1595"/>
    </row>
    <row r="25" spans="1:9" ht="16.5" customHeight="1" thickBot="1">
      <c r="A25" s="1526" t="s">
        <v>918</v>
      </c>
      <c r="B25" s="1527"/>
      <c r="C25" s="1527"/>
      <c r="D25" s="1527"/>
      <c r="E25" s="1527"/>
      <c r="F25" s="1527"/>
      <c r="G25" s="1527"/>
      <c r="H25" s="1527"/>
      <c r="I25" s="1533"/>
    </row>
    <row r="26" spans="1:9" ht="75" customHeight="1" thickBot="1">
      <c r="A26" s="266" t="s">
        <v>421</v>
      </c>
      <c r="B26" s="267" t="s">
        <v>880</v>
      </c>
      <c r="C26" s="267" t="s">
        <v>681</v>
      </c>
      <c r="D26" s="268" t="s">
        <v>881</v>
      </c>
      <c r="E26" s="267" t="s">
        <v>888</v>
      </c>
      <c r="F26" s="267" t="s">
        <v>883</v>
      </c>
      <c r="G26" s="267" t="s">
        <v>884</v>
      </c>
      <c r="H26" s="268" t="s">
        <v>686</v>
      </c>
      <c r="I26" s="269" t="s">
        <v>889</v>
      </c>
    </row>
    <row r="27" spans="1:9" ht="12.75">
      <c r="A27" s="270" t="s">
        <v>429</v>
      </c>
      <c r="B27" s="291">
        <v>39800</v>
      </c>
      <c r="C27" s="291">
        <v>0</v>
      </c>
      <c r="D27" s="321" t="s">
        <v>669</v>
      </c>
      <c r="E27" s="505">
        <v>0</v>
      </c>
      <c r="F27" s="291">
        <v>0</v>
      </c>
      <c r="G27" s="291">
        <v>0</v>
      </c>
      <c r="H27" s="321" t="s">
        <v>669</v>
      </c>
      <c r="I27" s="322" t="s">
        <v>669</v>
      </c>
    </row>
    <row r="28" spans="1:9" ht="12.75">
      <c r="A28" s="274" t="s">
        <v>430</v>
      </c>
      <c r="B28" s="291">
        <v>39689</v>
      </c>
      <c r="C28" s="291">
        <v>0</v>
      </c>
      <c r="D28" s="321" t="s">
        <v>669</v>
      </c>
      <c r="E28" s="505">
        <v>0</v>
      </c>
      <c r="F28" s="291">
        <v>0</v>
      </c>
      <c r="G28" s="291">
        <v>0</v>
      </c>
      <c r="H28" s="321" t="s">
        <v>669</v>
      </c>
      <c r="I28" s="322" t="s">
        <v>669</v>
      </c>
    </row>
    <row r="29" spans="1:9" ht="12.75">
      <c r="A29" s="274" t="s">
        <v>431</v>
      </c>
      <c r="B29" s="291">
        <v>39907</v>
      </c>
      <c r="C29" s="882">
        <v>0</v>
      </c>
      <c r="D29" s="321" t="s">
        <v>669</v>
      </c>
      <c r="E29" s="883">
        <v>0</v>
      </c>
      <c r="F29" s="882">
        <v>0</v>
      </c>
      <c r="G29" s="291">
        <v>0</v>
      </c>
      <c r="H29" s="321" t="s">
        <v>669</v>
      </c>
      <c r="I29" s="322" t="s">
        <v>669</v>
      </c>
    </row>
    <row r="30" spans="1:9" ht="12.75">
      <c r="A30" s="274" t="s">
        <v>432</v>
      </c>
      <c r="B30" s="291">
        <v>39730</v>
      </c>
      <c r="C30" s="882">
        <v>0</v>
      </c>
      <c r="D30" s="321" t="s">
        <v>669</v>
      </c>
      <c r="E30" s="883">
        <v>0</v>
      </c>
      <c r="F30" s="882">
        <v>0</v>
      </c>
      <c r="G30" s="291">
        <v>0</v>
      </c>
      <c r="H30" s="321" t="s">
        <v>669</v>
      </c>
      <c r="I30" s="322" t="s">
        <v>669</v>
      </c>
    </row>
    <row r="31" spans="1:9" ht="12.75">
      <c r="A31" s="274" t="s">
        <v>433</v>
      </c>
      <c r="B31" s="291">
        <v>39278</v>
      </c>
      <c r="C31" s="882">
        <v>0</v>
      </c>
      <c r="D31" s="321" t="s">
        <v>669</v>
      </c>
      <c r="E31" s="883">
        <v>0</v>
      </c>
      <c r="F31" s="882">
        <v>0</v>
      </c>
      <c r="G31" s="291">
        <v>0</v>
      </c>
      <c r="H31" s="321" t="s">
        <v>669</v>
      </c>
      <c r="I31" s="322" t="s">
        <v>669</v>
      </c>
    </row>
    <row r="32" spans="1:9" ht="12.75">
      <c r="A32" s="274" t="s">
        <v>434</v>
      </c>
      <c r="B32" s="291">
        <v>38948</v>
      </c>
      <c r="C32" s="882">
        <v>0</v>
      </c>
      <c r="D32" s="321" t="s">
        <v>669</v>
      </c>
      <c r="E32" s="883">
        <v>0</v>
      </c>
      <c r="F32" s="882">
        <v>0</v>
      </c>
      <c r="G32" s="291">
        <v>0</v>
      </c>
      <c r="H32" s="321" t="s">
        <v>669</v>
      </c>
      <c r="I32" s="322" t="s">
        <v>669</v>
      </c>
    </row>
    <row r="33" spans="1:9" ht="12.75">
      <c r="A33" s="274" t="s">
        <v>435</v>
      </c>
      <c r="B33" s="291">
        <v>36643</v>
      </c>
      <c r="C33" s="882">
        <v>0</v>
      </c>
      <c r="D33" s="321" t="s">
        <v>669</v>
      </c>
      <c r="E33" s="883">
        <v>0</v>
      </c>
      <c r="F33" s="882">
        <v>0</v>
      </c>
      <c r="G33" s="291">
        <v>0</v>
      </c>
      <c r="H33" s="321" t="s">
        <v>669</v>
      </c>
      <c r="I33" s="322" t="s">
        <v>669</v>
      </c>
    </row>
    <row r="34" spans="1:9" ht="12.75">
      <c r="A34" s="274" t="s">
        <v>436</v>
      </c>
      <c r="B34" s="291">
        <v>36324</v>
      </c>
      <c r="C34" s="882">
        <v>0</v>
      </c>
      <c r="D34" s="321" t="s">
        <v>669</v>
      </c>
      <c r="E34" s="883">
        <v>0</v>
      </c>
      <c r="F34" s="882">
        <v>0</v>
      </c>
      <c r="G34" s="291">
        <v>0</v>
      </c>
      <c r="H34" s="321" t="s">
        <v>669</v>
      </c>
      <c r="I34" s="322" t="s">
        <v>669</v>
      </c>
    </row>
    <row r="35" spans="1:10" ht="12.75">
      <c r="A35" s="274" t="s">
        <v>437</v>
      </c>
      <c r="B35" s="291">
        <v>36961</v>
      </c>
      <c r="C35" s="882">
        <v>0</v>
      </c>
      <c r="D35" s="321" t="s">
        <v>669</v>
      </c>
      <c r="E35" s="883">
        <v>0</v>
      </c>
      <c r="F35" s="882">
        <v>0</v>
      </c>
      <c r="G35" s="291">
        <v>0</v>
      </c>
      <c r="H35" s="321" t="s">
        <v>669</v>
      </c>
      <c r="I35" s="322" t="s">
        <v>669</v>
      </c>
      <c r="J35" s="507"/>
    </row>
    <row r="36" spans="1:9" ht="12.75">
      <c r="A36" s="274" t="s">
        <v>438</v>
      </c>
      <c r="B36" s="291">
        <v>36770</v>
      </c>
      <c r="C36" s="882">
        <v>0</v>
      </c>
      <c r="D36" s="321" t="s">
        <v>669</v>
      </c>
      <c r="E36" s="883">
        <v>0</v>
      </c>
      <c r="F36" s="882">
        <v>0</v>
      </c>
      <c r="G36" s="291">
        <v>0</v>
      </c>
      <c r="H36" s="321" t="s">
        <v>669</v>
      </c>
      <c r="I36" s="322" t="s">
        <v>669</v>
      </c>
    </row>
    <row r="37" spans="1:9" ht="12.75">
      <c r="A37" s="274" t="s">
        <v>439</v>
      </c>
      <c r="B37" s="291">
        <v>36873</v>
      </c>
      <c r="C37" s="882">
        <v>1166</v>
      </c>
      <c r="D37" s="321">
        <f>C37/B37</f>
        <v>0.031622054077509287</v>
      </c>
      <c r="E37" s="883"/>
      <c r="F37" s="882"/>
      <c r="G37" s="291"/>
      <c r="H37" s="321">
        <f>G37/C37</f>
        <v>0</v>
      </c>
      <c r="I37" s="322">
        <f>G37/B37</f>
        <v>0</v>
      </c>
    </row>
    <row r="38" spans="1:9" ht="13.5" thickBot="1">
      <c r="A38" s="276" t="s">
        <v>440</v>
      </c>
      <c r="B38" s="323">
        <v>36652</v>
      </c>
      <c r="C38" s="882">
        <v>566</v>
      </c>
      <c r="D38" s="321">
        <f>C38/B38</f>
        <v>0.015442540652624686</v>
      </c>
      <c r="E38" s="883"/>
      <c r="F38" s="882"/>
      <c r="G38" s="291"/>
      <c r="H38" s="321"/>
      <c r="I38" s="322"/>
    </row>
    <row r="39" spans="1:12" ht="13.5" thickBot="1">
      <c r="A39" s="278" t="s">
        <v>670</v>
      </c>
      <c r="B39" s="279">
        <f>B17</f>
        <v>36652</v>
      </c>
      <c r="C39" s="279">
        <f>SUM(C27:C38)</f>
        <v>1732</v>
      </c>
      <c r="D39" s="280">
        <f>C39/B39</f>
        <v>0.047255265742660701</v>
      </c>
      <c r="E39" s="279">
        <f>SUM(E27:E38)</f>
        <v>0</v>
      </c>
      <c r="F39" s="279">
        <f t="shared" si="1" ref="F39:G39">SUM(F27:F38)</f>
        <v>0</v>
      </c>
      <c r="G39" s="279">
        <f t="shared" si="1"/>
        <v>0</v>
      </c>
      <c r="H39" s="280">
        <f t="shared" si="2" ref="H39">G39/C39</f>
        <v>0</v>
      </c>
      <c r="I39" s="281">
        <f t="shared" si="3" ref="I39">G39/B39</f>
        <v>0</v>
      </c>
      <c r="L39" s="364"/>
    </row>
    <row r="40" spans="1:12" s="362" customFormat="1" ht="12.75">
      <c r="A40" s="509"/>
      <c r="B40" s="509"/>
      <c r="C40" s="509"/>
      <c r="D40" s="509"/>
      <c r="E40" s="509"/>
      <c r="F40" s="509"/>
      <c r="G40" s="509"/>
      <c r="H40" s="509"/>
      <c r="I40" s="509"/>
      <c r="J40" s="359"/>
      <c r="K40" s="359"/>
      <c r="L40" s="359"/>
    </row>
    <row r="41" spans="1:9" ht="12.75" customHeight="1">
      <c r="A41" s="1593"/>
      <c r="B41" s="1590"/>
      <c r="C41" s="1590"/>
      <c r="D41" s="1590"/>
      <c r="E41" s="1590"/>
      <c r="F41" s="1590"/>
      <c r="G41" s="1590"/>
      <c r="H41" s="1590"/>
      <c r="I41" s="1591"/>
    </row>
    <row r="42" spans="1:9" ht="12.75">
      <c r="A42" s="1589" t="s">
        <v>916</v>
      </c>
      <c r="B42" s="1590"/>
      <c r="C42" s="1590"/>
      <c r="D42" s="1590"/>
      <c r="E42" s="1590"/>
      <c r="F42" s="1590"/>
      <c r="G42" s="1590"/>
      <c r="H42" s="1590"/>
      <c r="I42" s="1591"/>
    </row>
    <row r="43" spans="1:9" s="362" customFormat="1" ht="25.5" customHeight="1">
      <c r="A43" s="1592" t="s">
        <v>699</v>
      </c>
      <c r="B43" s="1592"/>
      <c r="C43" s="1592"/>
      <c r="D43" s="1592"/>
      <c r="E43" s="1592"/>
      <c r="F43" s="1592"/>
      <c r="G43" s="1592"/>
      <c r="H43" s="1592"/>
      <c r="I43" s="1592"/>
    </row>
    <row r="44" ht="12.75">
      <c r="B44" s="253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dimension ref="A1:R64"/>
  <sheetViews>
    <sheetView zoomScale="90" zoomScaleNormal="90" workbookViewId="0" topLeftCell="A1">
      <selection pane="topLeft" activeCell="A1" sqref="A1:J1"/>
    </sheetView>
  </sheetViews>
  <sheetFormatPr defaultColWidth="8.5703125" defaultRowHeight="12.75"/>
  <cols>
    <col min="1" max="1" width="20" style="359" customWidth="1"/>
    <col min="2" max="10" width="10.5714285714286" style="359" customWidth="1"/>
    <col min="11" max="18" width="8.57142857142857" style="359"/>
    <col min="19" max="16384" width="8.57142857142857" style="359"/>
  </cols>
  <sheetData>
    <row r="1" spans="1:13" ht="15.75">
      <c r="A1" s="1481" t="s">
        <v>890</v>
      </c>
      <c r="B1" s="1481"/>
      <c r="C1" s="1481"/>
      <c r="D1" s="1481"/>
      <c r="E1" s="1481"/>
      <c r="F1" s="1481"/>
      <c r="G1" s="1481"/>
      <c r="H1" s="1481"/>
      <c r="I1" s="1481"/>
      <c r="J1" s="1481"/>
      <c r="K1" s="1210"/>
      <c r="L1" s="1210"/>
      <c r="M1" s="1210"/>
    </row>
    <row r="2" spans="1:13" ht="15.75">
      <c r="A2" s="1482" t="s">
        <v>1</v>
      </c>
      <c r="B2" s="1598"/>
      <c r="C2" s="1598"/>
      <c r="D2" s="1598"/>
      <c r="E2" s="1598"/>
      <c r="F2" s="1598"/>
      <c r="G2" s="1598"/>
      <c r="H2" s="1598"/>
      <c r="I2" s="1598"/>
      <c r="J2" s="1598"/>
      <c r="K2" s="1210"/>
      <c r="L2" s="1210"/>
      <c r="M2" s="1210"/>
    </row>
    <row r="3" spans="1:13" ht="16.5" thickBot="1">
      <c r="A3" s="1599" t="s">
        <v>918</v>
      </c>
      <c r="B3" s="1598"/>
      <c r="C3" s="1598"/>
      <c r="D3" s="1598"/>
      <c r="E3" s="1598"/>
      <c r="F3" s="1598"/>
      <c r="G3" s="1598"/>
      <c r="H3" s="1598"/>
      <c r="I3" s="1598"/>
      <c r="J3" s="1598"/>
      <c r="K3" s="1210"/>
      <c r="L3" s="1210"/>
      <c r="M3" s="1210"/>
    </row>
    <row r="4" spans="1:10" ht="36" customHeight="1" thickBot="1">
      <c r="A4" s="1539" t="s">
        <v>328</v>
      </c>
      <c r="B4" s="1483" t="s">
        <v>701</v>
      </c>
      <c r="C4" s="1513"/>
      <c r="D4" s="1510"/>
      <c r="E4" s="1483" t="s">
        <v>702</v>
      </c>
      <c r="F4" s="1513"/>
      <c r="G4" s="1510"/>
      <c r="H4" s="1541" t="s">
        <v>891</v>
      </c>
      <c r="I4" s="1513"/>
      <c r="J4" s="1510"/>
    </row>
    <row r="5" spans="1:10" ht="13.5" thickBot="1">
      <c r="A5" s="1540"/>
      <c r="B5" s="730" t="s">
        <v>330</v>
      </c>
      <c r="C5" s="731" t="s">
        <v>704</v>
      </c>
      <c r="D5" s="732" t="s">
        <v>9</v>
      </c>
      <c r="E5" s="1249" t="s">
        <v>330</v>
      </c>
      <c r="F5" s="1250" t="s">
        <v>704</v>
      </c>
      <c r="G5" s="732" t="s">
        <v>9</v>
      </c>
      <c r="H5" s="688" t="s">
        <v>330</v>
      </c>
      <c r="I5" s="731" t="s">
        <v>331</v>
      </c>
      <c r="J5" s="732" t="s">
        <v>9</v>
      </c>
    </row>
    <row r="6" spans="1:10" ht="12.75">
      <c r="A6" s="734" t="s">
        <v>705</v>
      </c>
      <c r="B6" s="738">
        <v>14248.880669287675</v>
      </c>
      <c r="C6" s="693">
        <v>0.26556271232399997</v>
      </c>
      <c r="D6" s="739">
        <f>SUM(B6:C6)</f>
        <v>14249.146231999999</v>
      </c>
      <c r="E6" s="738">
        <v>3355</v>
      </c>
      <c r="F6" s="693">
        <v>0</v>
      </c>
      <c r="G6" s="739">
        <f>SUM(E6:F6)</f>
        <v>3355</v>
      </c>
      <c r="H6" s="746">
        <f>E6/B6</f>
        <v>0.23545709153361322</v>
      </c>
      <c r="I6" s="746">
        <f>F6/C6</f>
        <v>0</v>
      </c>
      <c r="J6" s="495">
        <f>G6/D6</f>
        <v>0.23545270329709395</v>
      </c>
    </row>
    <row r="7" spans="1:10" ht="12.75">
      <c r="A7" s="735" t="s">
        <v>706</v>
      </c>
      <c r="B7" s="740">
        <v>0</v>
      </c>
      <c r="C7" s="293">
        <v>6.4663050000000002</v>
      </c>
      <c r="D7" s="741">
        <f t="shared" si="0" ref="D7:D53">SUM(B7:C7)</f>
        <v>6.4663050000000002</v>
      </c>
      <c r="E7" s="740">
        <v>0</v>
      </c>
      <c r="F7" s="293">
        <v>0</v>
      </c>
      <c r="G7" s="741">
        <f t="shared" si="1" ref="G7:G53">SUM(E7:F7)</f>
        <v>0</v>
      </c>
      <c r="H7" s="747" t="s">
        <v>669</v>
      </c>
      <c r="I7" s="692">
        <f t="shared" si="2" ref="I7:I54">F7/C7</f>
        <v>0</v>
      </c>
      <c r="J7" s="496">
        <f t="shared" si="3" ref="J7:J54">G7/D7</f>
        <v>0</v>
      </c>
    </row>
    <row r="8" spans="1:10" ht="12.75">
      <c r="A8" s="735" t="s">
        <v>707</v>
      </c>
      <c r="B8" s="740">
        <v>0.078529796883969993</v>
      </c>
      <c r="C8" s="293">
        <v>453.38499820311597</v>
      </c>
      <c r="D8" s="741">
        <f t="shared" si="0"/>
        <v>453.46352799999994</v>
      </c>
      <c r="E8" s="740">
        <v>0</v>
      </c>
      <c r="F8" s="293">
        <v>134</v>
      </c>
      <c r="G8" s="741">
        <f t="shared" si="1"/>
        <v>134</v>
      </c>
      <c r="H8" s="747">
        <f t="shared" si="4" ref="H8:H54">E8/B8</f>
        <v>0</v>
      </c>
      <c r="I8" s="692">
        <f t="shared" si="2"/>
        <v>0.29555455193947144</v>
      </c>
      <c r="J8" s="496">
        <f t="shared" si="3"/>
        <v>0.29550336846494968</v>
      </c>
    </row>
    <row r="9" spans="1:10" ht="12.75">
      <c r="A9" s="735" t="s">
        <v>708</v>
      </c>
      <c r="B9" s="740">
        <v>2227.6121776960035</v>
      </c>
      <c r="C9" s="293">
        <v>1138.8096453039971</v>
      </c>
      <c r="D9" s="741">
        <f t="shared" si="0"/>
        <v>3366.4218230000006</v>
      </c>
      <c r="E9" s="740">
        <v>411</v>
      </c>
      <c r="F9" s="293">
        <v>199</v>
      </c>
      <c r="G9" s="741">
        <f t="shared" si="1"/>
        <v>610</v>
      </c>
      <c r="H9" s="747">
        <f t="shared" si="4"/>
        <v>0.18450249290030957</v>
      </c>
      <c r="I9" s="692">
        <f t="shared" si="2"/>
        <v>0.17474386594862251</v>
      </c>
      <c r="J9" s="496">
        <f t="shared" si="3"/>
        <v>0.18120129682868916</v>
      </c>
    </row>
    <row r="10" spans="1:10" ht="12.75">
      <c r="A10" s="735" t="s">
        <v>709</v>
      </c>
      <c r="B10" s="740">
        <v>0.88916697677702317</v>
      </c>
      <c r="C10" s="293">
        <v>751.96918802322296</v>
      </c>
      <c r="D10" s="741">
        <f t="shared" si="0"/>
        <v>752.85835499999996</v>
      </c>
      <c r="E10" s="740">
        <v>0</v>
      </c>
      <c r="F10" s="293">
        <v>160</v>
      </c>
      <c r="G10" s="741">
        <f t="shared" si="1"/>
        <v>160</v>
      </c>
      <c r="H10" s="747">
        <f t="shared" si="4"/>
        <v>0</v>
      </c>
      <c r="I10" s="692">
        <f t="shared" si="2"/>
        <v>0.212774675543034</v>
      </c>
      <c r="J10" s="496">
        <f t="shared" si="3"/>
        <v>0.21252337699035034</v>
      </c>
    </row>
    <row r="11" spans="1:10" ht="12.75">
      <c r="A11" s="735" t="s">
        <v>710</v>
      </c>
      <c r="B11" s="740">
        <v>2.650098947999993</v>
      </c>
      <c r="C11" s="293">
        <v>637.75891105200003</v>
      </c>
      <c r="D11" s="741">
        <f t="shared" si="0"/>
        <v>640.40901000000008</v>
      </c>
      <c r="E11" s="740">
        <v>0</v>
      </c>
      <c r="F11" s="293">
        <v>78</v>
      </c>
      <c r="G11" s="741">
        <f t="shared" si="1"/>
        <v>78</v>
      </c>
      <c r="H11" s="747">
        <f t="shared" si="4"/>
        <v>0</v>
      </c>
      <c r="I11" s="692">
        <f t="shared" si="2"/>
        <v>0.12230326954011031</v>
      </c>
      <c r="J11" s="496">
        <f t="shared" si="3"/>
        <v>0.12179716209801607</v>
      </c>
    </row>
    <row r="12" spans="1:10" ht="12.75">
      <c r="A12" s="735" t="s">
        <v>711</v>
      </c>
      <c r="B12" s="740">
        <v>13437.102358942248</v>
      </c>
      <c r="C12" s="293">
        <v>0.067568057755000008</v>
      </c>
      <c r="D12" s="741">
        <f t="shared" si="0"/>
        <v>13437.169927000003</v>
      </c>
      <c r="E12" s="740">
        <v>3366</v>
      </c>
      <c r="F12" s="293">
        <v>0</v>
      </c>
      <c r="G12" s="741">
        <f t="shared" si="1"/>
        <v>3366</v>
      </c>
      <c r="H12" s="747">
        <f t="shared" si="4"/>
        <v>0.25050043603783095</v>
      </c>
      <c r="I12" s="692">
        <f t="shared" si="2"/>
        <v>0</v>
      </c>
      <c r="J12" s="496">
        <f t="shared" si="3"/>
        <v>0.25049917641039288</v>
      </c>
    </row>
    <row r="13" spans="1:10" ht="12.75">
      <c r="A13" s="735" t="s">
        <v>712</v>
      </c>
      <c r="B13" s="740">
        <v>854.06994214067504</v>
      </c>
      <c r="C13" s="293">
        <v>676.927519859325</v>
      </c>
      <c r="D13" s="741">
        <f t="shared" si="0"/>
        <v>1530.997462</v>
      </c>
      <c r="E13" s="740">
        <v>320</v>
      </c>
      <c r="F13" s="293">
        <v>219</v>
      </c>
      <c r="G13" s="741">
        <f t="shared" si="1"/>
        <v>539</v>
      </c>
      <c r="H13" s="747">
        <f t="shared" si="4"/>
        <v>0.3746765741432595</v>
      </c>
      <c r="I13" s="692">
        <f t="shared" si="2"/>
        <v>0.3235206038683599</v>
      </c>
      <c r="J13" s="496">
        <f t="shared" si="3"/>
        <v>0.35205806239279053</v>
      </c>
    </row>
    <row r="14" spans="1:10" ht="12.75">
      <c r="A14" s="735" t="s">
        <v>713</v>
      </c>
      <c r="B14" s="740">
        <v>16482.227995453952</v>
      </c>
      <c r="C14" s="293">
        <v>21.328692546048</v>
      </c>
      <c r="D14" s="741">
        <f t="shared" si="0"/>
        <v>16503.556688000001</v>
      </c>
      <c r="E14" s="740">
        <v>3662</v>
      </c>
      <c r="F14" s="293">
        <v>4</v>
      </c>
      <c r="G14" s="741">
        <f t="shared" si="1"/>
        <v>3666</v>
      </c>
      <c r="H14" s="747">
        <f t="shared" si="4"/>
        <v>0.22217870065928194</v>
      </c>
      <c r="I14" s="692">
        <f t="shared" si="2"/>
        <v>0.18754079704436272</v>
      </c>
      <c r="J14" s="496">
        <f t="shared" si="3"/>
        <v>0.22213393569069914</v>
      </c>
    </row>
    <row r="15" spans="1:10" ht="12.75">
      <c r="A15" s="735" t="s">
        <v>714</v>
      </c>
      <c r="B15" s="740">
        <v>0.078214134599988938</v>
      </c>
      <c r="C15" s="293">
        <v>803.45987586539991</v>
      </c>
      <c r="D15" s="741">
        <f t="shared" si="0"/>
        <v>803.5380899999999</v>
      </c>
      <c r="E15" s="740">
        <v>0</v>
      </c>
      <c r="F15" s="293">
        <v>107</v>
      </c>
      <c r="G15" s="741">
        <f t="shared" si="1"/>
        <v>107</v>
      </c>
      <c r="H15" s="747">
        <f t="shared" si="4"/>
        <v>0</v>
      </c>
      <c r="I15" s="692">
        <f t="shared" si="2"/>
        <v>0.13317404292871651</v>
      </c>
      <c r="J15" s="496">
        <f t="shared" si="3"/>
        <v>0.13316108014244851</v>
      </c>
    </row>
    <row r="16" spans="1:10" ht="12.75">
      <c r="A16" s="735" t="s">
        <v>715</v>
      </c>
      <c r="B16" s="740">
        <v>0</v>
      </c>
      <c r="C16" s="293">
        <v>1693.1714120000002</v>
      </c>
      <c r="D16" s="741">
        <f t="shared" si="0"/>
        <v>1693.1714120000002</v>
      </c>
      <c r="E16" s="740">
        <v>0</v>
      </c>
      <c r="F16" s="293">
        <v>398</v>
      </c>
      <c r="G16" s="741">
        <f t="shared" si="1"/>
        <v>398</v>
      </c>
      <c r="H16" s="747" t="s">
        <v>669</v>
      </c>
      <c r="I16" s="692">
        <f t="shared" si="2"/>
        <v>0.23506184735890165</v>
      </c>
      <c r="J16" s="496">
        <f t="shared" si="3"/>
        <v>0.23506184735890165</v>
      </c>
    </row>
    <row r="17" spans="1:10" ht="12.75">
      <c r="A17" s="735" t="s">
        <v>716</v>
      </c>
      <c r="B17" s="740">
        <v>5243.0604446778898</v>
      </c>
      <c r="C17" s="293">
        <v>9172.7404773221097</v>
      </c>
      <c r="D17" s="741">
        <f t="shared" si="0"/>
        <v>14415.800921999999</v>
      </c>
      <c r="E17" s="740">
        <v>1363</v>
      </c>
      <c r="F17" s="293">
        <v>859</v>
      </c>
      <c r="G17" s="741">
        <f t="shared" si="1"/>
        <v>2222</v>
      </c>
      <c r="H17" s="747">
        <f t="shared" si="4"/>
        <v>0.25996267149343089</v>
      </c>
      <c r="I17" s="692">
        <f t="shared" si="2"/>
        <v>0.093647040611659876</v>
      </c>
      <c r="J17" s="496">
        <f t="shared" si="3"/>
        <v>0.15413642377712075</v>
      </c>
    </row>
    <row r="18" spans="1:10" ht="12.75">
      <c r="A18" s="735" t="s">
        <v>717</v>
      </c>
      <c r="B18" s="740">
        <v>18.488339068734149</v>
      </c>
      <c r="C18" s="293">
        <v>1591.7331789312657</v>
      </c>
      <c r="D18" s="741">
        <f t="shared" si="0"/>
        <v>1610.2215179999998</v>
      </c>
      <c r="E18" s="740">
        <v>2</v>
      </c>
      <c r="F18" s="293">
        <v>242</v>
      </c>
      <c r="G18" s="741">
        <f t="shared" si="1"/>
        <v>244</v>
      </c>
      <c r="H18" s="747">
        <f t="shared" si="4"/>
        <v>0.1081762938555267</v>
      </c>
      <c r="I18" s="692">
        <f t="shared" si="2"/>
        <v>0.15203553158481348</v>
      </c>
      <c r="J18" s="496">
        <f t="shared" si="3"/>
        <v>0.151531945929442</v>
      </c>
    </row>
    <row r="19" spans="1:10" ht="12.75">
      <c r="A19" s="735" t="s">
        <v>718</v>
      </c>
      <c r="B19" s="740">
        <v>0</v>
      </c>
      <c r="C19" s="293">
        <v>1168.38157</v>
      </c>
      <c r="D19" s="741">
        <f t="shared" si="0"/>
        <v>1168.38157</v>
      </c>
      <c r="E19" s="740">
        <v>0</v>
      </c>
      <c r="F19" s="293">
        <v>246</v>
      </c>
      <c r="G19" s="741">
        <f t="shared" si="1"/>
        <v>246</v>
      </c>
      <c r="H19" s="747" t="s">
        <v>669</v>
      </c>
      <c r="I19" s="692">
        <f t="shared" si="2"/>
        <v>0.21054765524930352</v>
      </c>
      <c r="J19" s="496">
        <f t="shared" si="3"/>
        <v>0.21054765524930352</v>
      </c>
    </row>
    <row r="20" spans="1:10" ht="12.75">
      <c r="A20" s="735" t="s">
        <v>719</v>
      </c>
      <c r="B20" s="740">
        <v>0</v>
      </c>
      <c r="C20" s="293">
        <v>14.563521</v>
      </c>
      <c r="D20" s="741">
        <f t="shared" si="0"/>
        <v>14.563521</v>
      </c>
      <c r="E20" s="740">
        <v>0</v>
      </c>
      <c r="F20" s="293">
        <v>0</v>
      </c>
      <c r="G20" s="741">
        <f t="shared" si="1"/>
        <v>0</v>
      </c>
      <c r="H20" s="747" t="s">
        <v>669</v>
      </c>
      <c r="I20" s="692">
        <f t="shared" si="2"/>
        <v>0</v>
      </c>
      <c r="J20" s="496">
        <f t="shared" si="3"/>
        <v>0</v>
      </c>
    </row>
    <row r="21" spans="1:10" ht="12.75">
      <c r="A21" s="735" t="s">
        <v>720</v>
      </c>
      <c r="B21" s="740">
        <v>2530.2009705961259</v>
      </c>
      <c r="C21" s="293">
        <v>998.61271940387405</v>
      </c>
      <c r="D21" s="741">
        <f t="shared" si="0"/>
        <v>3528.81369</v>
      </c>
      <c r="E21" s="740">
        <v>423</v>
      </c>
      <c r="F21" s="293">
        <v>143</v>
      </c>
      <c r="G21" s="741">
        <f t="shared" si="1"/>
        <v>566</v>
      </c>
      <c r="H21" s="747">
        <f t="shared" si="4"/>
        <v>0.16718039591153086</v>
      </c>
      <c r="I21" s="692">
        <f t="shared" si="2"/>
        <v>0.14319865671785598</v>
      </c>
      <c r="J21" s="496">
        <f t="shared" si="3"/>
        <v>0.16039384612566496</v>
      </c>
    </row>
    <row r="22" spans="1:10" ht="12.75">
      <c r="A22" s="735" t="s">
        <v>721</v>
      </c>
      <c r="B22" s="740">
        <v>1641.3663939999999</v>
      </c>
      <c r="C22" s="293">
        <v>0</v>
      </c>
      <c r="D22" s="741">
        <f t="shared" si="0"/>
        <v>1641.3663939999999</v>
      </c>
      <c r="E22" s="740">
        <v>362</v>
      </c>
      <c r="F22" s="293">
        <v>0</v>
      </c>
      <c r="G22" s="741">
        <f t="shared" si="1"/>
        <v>362</v>
      </c>
      <c r="H22" s="747">
        <f t="shared" si="4"/>
        <v>0.22054795402372546</v>
      </c>
      <c r="I22" s="692" t="s">
        <v>669</v>
      </c>
      <c r="J22" s="496">
        <f t="shared" si="3"/>
        <v>0.22054795402372546</v>
      </c>
    </row>
    <row r="23" spans="1:10" ht="12.75">
      <c r="A23" s="735" t="s">
        <v>722</v>
      </c>
      <c r="B23" s="740">
        <v>2.0841875041040225</v>
      </c>
      <c r="C23" s="293">
        <v>260.80525549589601</v>
      </c>
      <c r="D23" s="741">
        <f t="shared" si="0"/>
        <v>262.88944300000003</v>
      </c>
      <c r="E23" s="740">
        <v>1</v>
      </c>
      <c r="F23" s="293">
        <v>49</v>
      </c>
      <c r="G23" s="741">
        <f t="shared" si="1"/>
        <v>50</v>
      </c>
      <c r="H23" s="747">
        <f t="shared" si="4"/>
        <v>0.47980327971013959</v>
      </c>
      <c r="I23" s="692">
        <f t="shared" si="2"/>
        <v>0.18787964953708941</v>
      </c>
      <c r="J23" s="496">
        <f t="shared" si="3"/>
        <v>0.19019402007710137</v>
      </c>
    </row>
    <row r="24" spans="1:10" ht="12.75">
      <c r="A24" s="735" t="s">
        <v>723</v>
      </c>
      <c r="B24" s="740">
        <v>2.0777963237460426</v>
      </c>
      <c r="C24" s="293">
        <v>1225.8780276762541</v>
      </c>
      <c r="D24" s="741">
        <f t="shared" si="0"/>
        <v>1227.9558240000001</v>
      </c>
      <c r="E24" s="740">
        <v>0</v>
      </c>
      <c r="F24" s="293">
        <v>227</v>
      </c>
      <c r="G24" s="741">
        <f t="shared" si="1"/>
        <v>227</v>
      </c>
      <c r="H24" s="747">
        <f t="shared" si="4"/>
        <v>0</v>
      </c>
      <c r="I24" s="692">
        <f t="shared" si="2"/>
        <v>0.18517339806660532</v>
      </c>
      <c r="J24" s="496">
        <f t="shared" si="3"/>
        <v>0.18486007034077145</v>
      </c>
    </row>
    <row r="25" spans="1:10" ht="12.75">
      <c r="A25" s="735" t="s">
        <v>724</v>
      </c>
      <c r="B25" s="740">
        <v>2798.4846168557278</v>
      </c>
      <c r="C25" s="293">
        <v>2613.4409231442723</v>
      </c>
      <c r="D25" s="741">
        <f t="shared" si="0"/>
        <v>5411.9255400000002</v>
      </c>
      <c r="E25" s="740">
        <v>410</v>
      </c>
      <c r="F25" s="293">
        <v>537</v>
      </c>
      <c r="G25" s="741">
        <f t="shared" si="1"/>
        <v>947</v>
      </c>
      <c r="H25" s="747">
        <f t="shared" si="4"/>
        <v>0.14650786269486826</v>
      </c>
      <c r="I25" s="692">
        <f t="shared" si="2"/>
        <v>0.20547623450922578</v>
      </c>
      <c r="J25" s="496">
        <f t="shared" si="3"/>
        <v>0.17498393002650217</v>
      </c>
    </row>
    <row r="26" spans="1:10" ht="12.75">
      <c r="A26" s="735" t="s">
        <v>725</v>
      </c>
      <c r="B26" s="740">
        <v>6949.0374588940413</v>
      </c>
      <c r="C26" s="293">
        <v>924.916822105959</v>
      </c>
      <c r="D26" s="741">
        <f t="shared" si="0"/>
        <v>7873.9542810000003</v>
      </c>
      <c r="E26" s="740">
        <v>835</v>
      </c>
      <c r="F26" s="293">
        <v>116</v>
      </c>
      <c r="G26" s="741">
        <f t="shared" si="1"/>
        <v>951</v>
      </c>
      <c r="H26" s="747">
        <f t="shared" si="4"/>
        <v>0.12016052653900826</v>
      </c>
      <c r="I26" s="692">
        <f t="shared" si="2"/>
        <v>0.12541668313035717</v>
      </c>
      <c r="J26" s="496">
        <f t="shared" si="3"/>
        <v>0.12077794283042523</v>
      </c>
    </row>
    <row r="27" spans="1:10" ht="12.75">
      <c r="A27" s="735" t="s">
        <v>726</v>
      </c>
      <c r="B27" s="740">
        <v>2240.8039866468748</v>
      </c>
      <c r="C27" s="293">
        <v>0.046292353125000012</v>
      </c>
      <c r="D27" s="741">
        <f t="shared" si="0"/>
        <v>2240.8502789999998</v>
      </c>
      <c r="E27" s="740">
        <v>315</v>
      </c>
      <c r="F27" s="293">
        <v>0</v>
      </c>
      <c r="G27" s="741">
        <f t="shared" si="1"/>
        <v>315</v>
      </c>
      <c r="H27" s="747">
        <f t="shared" si="4"/>
        <v>0.14057454461751653</v>
      </c>
      <c r="I27" s="692">
        <f t="shared" si="2"/>
        <v>0</v>
      </c>
      <c r="J27" s="496">
        <f t="shared" si="3"/>
        <v>0.140571640574118</v>
      </c>
    </row>
    <row r="28" spans="1:10" ht="12.75">
      <c r="A28" s="735" t="s">
        <v>727</v>
      </c>
      <c r="B28" s="740">
        <v>0.46032319009600542</v>
      </c>
      <c r="C28" s="293">
        <v>767.15325580990395</v>
      </c>
      <c r="D28" s="741">
        <f t="shared" si="0"/>
        <v>767.61357899999996</v>
      </c>
      <c r="E28" s="740">
        <v>0</v>
      </c>
      <c r="F28" s="293">
        <v>259</v>
      </c>
      <c r="G28" s="741">
        <f t="shared" si="1"/>
        <v>259</v>
      </c>
      <c r="H28" s="747">
        <f t="shared" si="4"/>
        <v>0</v>
      </c>
      <c r="I28" s="692">
        <f t="shared" si="2"/>
        <v>0.33761181098888365</v>
      </c>
      <c r="J28" s="496">
        <f t="shared" si="3"/>
        <v>0.33740935163941388</v>
      </c>
    </row>
    <row r="29" spans="1:10" ht="12.75">
      <c r="A29" s="735" t="s">
        <v>728</v>
      </c>
      <c r="B29" s="740">
        <v>1155.4885591971861</v>
      </c>
      <c r="C29" s="293">
        <v>1048.957855802814</v>
      </c>
      <c r="D29" s="741">
        <f t="shared" si="0"/>
        <v>2204.4464150000003</v>
      </c>
      <c r="E29" s="740">
        <v>507</v>
      </c>
      <c r="F29" s="293">
        <v>286</v>
      </c>
      <c r="G29" s="741">
        <f t="shared" si="1"/>
        <v>793</v>
      </c>
      <c r="H29" s="747">
        <f t="shared" si="4"/>
        <v>0.43877543915472</v>
      </c>
      <c r="I29" s="692">
        <f t="shared" si="2"/>
        <v>0.2726515640431631</v>
      </c>
      <c r="J29" s="496">
        <f t="shared" si="3"/>
        <v>0.35972750101979678</v>
      </c>
    </row>
    <row r="30" spans="1:10" ht="12.75">
      <c r="A30" s="735" t="s">
        <v>729</v>
      </c>
      <c r="B30" s="740">
        <v>5.6263119813040134</v>
      </c>
      <c r="C30" s="293">
        <v>135.78094601869597</v>
      </c>
      <c r="D30" s="741">
        <f t="shared" si="0"/>
        <v>141.40725799999999</v>
      </c>
      <c r="E30" s="740">
        <v>0</v>
      </c>
      <c r="F30" s="293">
        <v>40</v>
      </c>
      <c r="G30" s="741">
        <f t="shared" si="1"/>
        <v>40</v>
      </c>
      <c r="H30" s="747">
        <f t="shared" si="4"/>
        <v>0</v>
      </c>
      <c r="I30" s="692">
        <f t="shared" si="2"/>
        <v>0.29459214398530054</v>
      </c>
      <c r="J30" s="496">
        <f t="shared" si="3"/>
        <v>0.28287091176041335</v>
      </c>
    </row>
    <row r="31" spans="1:10" ht="12.75">
      <c r="A31" s="735" t="s">
        <v>730</v>
      </c>
      <c r="B31" s="740">
        <v>58.365257999999997</v>
      </c>
      <c r="C31" s="293">
        <v>0</v>
      </c>
      <c r="D31" s="741">
        <f t="shared" si="0"/>
        <v>58.365257999999997</v>
      </c>
      <c r="E31" s="740">
        <v>10</v>
      </c>
      <c r="F31" s="293">
        <v>0</v>
      </c>
      <c r="G31" s="741">
        <f t="shared" si="1"/>
        <v>10</v>
      </c>
      <c r="H31" s="747">
        <f t="shared" si="4"/>
        <v>0.17133480331741188</v>
      </c>
      <c r="I31" s="692" t="s">
        <v>669</v>
      </c>
      <c r="J31" s="496">
        <f t="shared" si="3"/>
        <v>0.17133480331741188</v>
      </c>
    </row>
    <row r="32" spans="1:10" ht="12.75">
      <c r="A32" s="735" t="s">
        <v>731</v>
      </c>
      <c r="B32" s="740">
        <v>16.718971951076014</v>
      </c>
      <c r="C32" s="293">
        <v>976.63791404892402</v>
      </c>
      <c r="D32" s="741">
        <f t="shared" si="0"/>
        <v>993.35688600000003</v>
      </c>
      <c r="E32" s="740">
        <v>6</v>
      </c>
      <c r="F32" s="293">
        <v>297</v>
      </c>
      <c r="G32" s="741">
        <f t="shared" si="1"/>
        <v>303</v>
      </c>
      <c r="H32" s="747">
        <f t="shared" si="4"/>
        <v>0.35887374041642833</v>
      </c>
      <c r="I32" s="692">
        <f t="shared" si="2"/>
        <v>0.30410451583709658</v>
      </c>
      <c r="J32" s="496">
        <f t="shared" si="3"/>
        <v>0.30502632464763524</v>
      </c>
    </row>
    <row r="33" spans="1:10" ht="12.75">
      <c r="A33" s="735" t="s">
        <v>732</v>
      </c>
      <c r="B33" s="740">
        <v>0</v>
      </c>
      <c r="C33" s="293">
        <v>0</v>
      </c>
      <c r="D33" s="741">
        <f t="shared" si="0"/>
        <v>0</v>
      </c>
      <c r="E33" s="740">
        <v>0</v>
      </c>
      <c r="F33" s="293">
        <v>0</v>
      </c>
      <c r="G33" s="741">
        <f t="shared" si="1"/>
        <v>0</v>
      </c>
      <c r="H33" s="747" t="s">
        <v>669</v>
      </c>
      <c r="I33" s="692" t="s">
        <v>669</v>
      </c>
      <c r="J33" s="496" t="s">
        <v>669</v>
      </c>
    </row>
    <row r="34" spans="1:10" ht="12.75">
      <c r="A34" s="735" t="s">
        <v>733</v>
      </c>
      <c r="B34" s="740">
        <v>6041.2414529999996</v>
      </c>
      <c r="C34" s="293">
        <v>0</v>
      </c>
      <c r="D34" s="741">
        <f t="shared" si="0"/>
        <v>6041.2414529999996</v>
      </c>
      <c r="E34" s="740">
        <v>1121</v>
      </c>
      <c r="F34" s="293">
        <v>0</v>
      </c>
      <c r="G34" s="741">
        <f t="shared" si="1"/>
        <v>1121</v>
      </c>
      <c r="H34" s="747">
        <f t="shared" si="4"/>
        <v>0.18555788718613894</v>
      </c>
      <c r="I34" s="692" t="s">
        <v>669</v>
      </c>
      <c r="J34" s="496">
        <f t="shared" si="3"/>
        <v>0.18555788718613894</v>
      </c>
    </row>
    <row r="35" spans="1:10" ht="12.75">
      <c r="A35" s="735" t="s">
        <v>734</v>
      </c>
      <c r="B35" s="740">
        <v>11168.395193401881</v>
      </c>
      <c r="C35" s="293">
        <v>1010.4349715981191</v>
      </c>
      <c r="D35" s="741">
        <f t="shared" si="0"/>
        <v>12178.830164999999</v>
      </c>
      <c r="E35" s="740">
        <v>2761</v>
      </c>
      <c r="F35" s="293">
        <v>398</v>
      </c>
      <c r="G35" s="741">
        <f t="shared" si="1"/>
        <v>3159</v>
      </c>
      <c r="H35" s="747">
        <f t="shared" si="4"/>
        <v>0.24721546401144159</v>
      </c>
      <c r="I35" s="692">
        <f t="shared" si="2"/>
        <v>0.39388977142241743</v>
      </c>
      <c r="J35" s="496">
        <f t="shared" si="3"/>
        <v>0.25938451864436524</v>
      </c>
    </row>
    <row r="36" spans="1:10" ht="12.75">
      <c r="A36" s="735" t="s">
        <v>362</v>
      </c>
      <c r="B36" s="740">
        <v>1556.1350748123064</v>
      </c>
      <c r="C36" s="293">
        <v>2249.7361751876938</v>
      </c>
      <c r="D36" s="741">
        <f t="shared" si="0"/>
        <v>3805.8712500000001</v>
      </c>
      <c r="E36" s="740">
        <v>146</v>
      </c>
      <c r="F36" s="293">
        <v>383</v>
      </c>
      <c r="G36" s="741">
        <f t="shared" si="1"/>
        <v>529</v>
      </c>
      <c r="H36" s="747">
        <f t="shared" si="4"/>
        <v>0.093822189579275322</v>
      </c>
      <c r="I36" s="692">
        <f t="shared" si="2"/>
        <v>0.17024218404989047</v>
      </c>
      <c r="J36" s="496">
        <f t="shared" si="3"/>
        <v>0.13899576870867611</v>
      </c>
    </row>
    <row r="37" spans="1:10" ht="12.75">
      <c r="A37" s="735" t="s">
        <v>735</v>
      </c>
      <c r="B37" s="740">
        <v>6533.5757509999994</v>
      </c>
      <c r="C37" s="293">
        <v>0</v>
      </c>
      <c r="D37" s="741">
        <f t="shared" si="0"/>
        <v>6533.5757509999994</v>
      </c>
      <c r="E37" s="740">
        <v>1370</v>
      </c>
      <c r="F37" s="293">
        <v>0</v>
      </c>
      <c r="G37" s="741">
        <f t="shared" si="1"/>
        <v>1370</v>
      </c>
      <c r="H37" s="747">
        <f t="shared" si="4"/>
        <v>0.20968609720187512</v>
      </c>
      <c r="I37" s="692" t="s">
        <v>669</v>
      </c>
      <c r="J37" s="496">
        <f t="shared" si="3"/>
        <v>0.20968609720187512</v>
      </c>
    </row>
    <row r="38" spans="1:10" ht="12.75">
      <c r="A38" s="735" t="s">
        <v>736</v>
      </c>
      <c r="B38" s="740">
        <v>4190.6721216424676</v>
      </c>
      <c r="C38" s="293">
        <v>339.14270635753201</v>
      </c>
      <c r="D38" s="741">
        <f t="shared" si="0"/>
        <v>4529.8148279999996</v>
      </c>
      <c r="E38" s="740">
        <v>299</v>
      </c>
      <c r="F38" s="293">
        <v>16</v>
      </c>
      <c r="G38" s="741">
        <f t="shared" si="1"/>
        <v>315</v>
      </c>
      <c r="H38" s="747">
        <f t="shared" si="4"/>
        <v>0.071348936714908565</v>
      </c>
      <c r="I38" s="692">
        <f t="shared" si="2"/>
        <v>0.047177780032021194</v>
      </c>
      <c r="J38" s="496">
        <f t="shared" si="3"/>
        <v>0.069539266385217458</v>
      </c>
    </row>
    <row r="39" spans="1:10" ht="12.75">
      <c r="A39" s="735" t="s">
        <v>737</v>
      </c>
      <c r="B39" s="740">
        <v>15033.368108916835</v>
      </c>
      <c r="C39" s="293">
        <v>638.00080108316502</v>
      </c>
      <c r="D39" s="741">
        <f t="shared" si="0"/>
        <v>15671.368909999999</v>
      </c>
      <c r="E39" s="740">
        <v>3703</v>
      </c>
      <c r="F39" s="293">
        <v>157</v>
      </c>
      <c r="G39" s="741">
        <f t="shared" si="1"/>
        <v>3860</v>
      </c>
      <c r="H39" s="747">
        <f t="shared" si="4"/>
        <v>0.24631872067335442</v>
      </c>
      <c r="I39" s="692">
        <f t="shared" si="2"/>
        <v>0.24608119571864714</v>
      </c>
      <c r="J39" s="496">
        <f t="shared" si="3"/>
        <v>0.24630905073882281</v>
      </c>
    </row>
    <row r="40" spans="1:10" ht="12.75">
      <c r="A40" s="735" t="s">
        <v>738</v>
      </c>
      <c r="B40" s="740">
        <v>2783.2882545598723</v>
      </c>
      <c r="C40" s="293">
        <v>0.77503444012800005</v>
      </c>
      <c r="D40" s="741">
        <f t="shared" si="0"/>
        <v>2784.0632890000002</v>
      </c>
      <c r="E40" s="740">
        <v>425</v>
      </c>
      <c r="F40" s="293">
        <v>0</v>
      </c>
      <c r="G40" s="741">
        <f t="shared" si="1"/>
        <v>425</v>
      </c>
      <c r="H40" s="747">
        <f t="shared" si="4"/>
        <v>0.15269708385529987</v>
      </c>
      <c r="I40" s="692">
        <f t="shared" si="2"/>
        <v>0</v>
      </c>
      <c r="J40" s="496">
        <f t="shared" si="3"/>
        <v>0.15265457566255777</v>
      </c>
    </row>
    <row r="41" spans="1:10" ht="12.75">
      <c r="A41" s="735" t="s">
        <v>739</v>
      </c>
      <c r="B41" s="740">
        <v>549.53706936854906</v>
      </c>
      <c r="C41" s="293">
        <v>671.93937763145095</v>
      </c>
      <c r="D41" s="741">
        <f t="shared" si="0"/>
        <v>1221.476447</v>
      </c>
      <c r="E41" s="740">
        <v>155</v>
      </c>
      <c r="F41" s="293">
        <v>154</v>
      </c>
      <c r="G41" s="741">
        <f t="shared" si="1"/>
        <v>309</v>
      </c>
      <c r="H41" s="747">
        <f t="shared" si="4"/>
        <v>0.28205558576440398</v>
      </c>
      <c r="I41" s="692">
        <f t="shared" si="2"/>
        <v>0.22918734208261682</v>
      </c>
      <c r="J41" s="496">
        <f t="shared" si="3"/>
        <v>0.25297254053397233</v>
      </c>
    </row>
    <row r="42" spans="1:10" ht="12.75">
      <c r="A42" s="735" t="s">
        <v>740</v>
      </c>
      <c r="B42" s="740">
        <v>0.26231221488600021</v>
      </c>
      <c r="C42" s="293">
        <v>11.650681785114001</v>
      </c>
      <c r="D42" s="741">
        <f t="shared" si="0"/>
        <v>11.912994000000001</v>
      </c>
      <c r="E42" s="740">
        <v>0</v>
      </c>
      <c r="F42" s="293">
        <v>4</v>
      </c>
      <c r="G42" s="741">
        <f t="shared" si="1"/>
        <v>4</v>
      </c>
      <c r="H42" s="747">
        <f t="shared" si="4"/>
        <v>0</v>
      </c>
      <c r="I42" s="692">
        <f t="shared" si="2"/>
        <v>0.34332754715786451</v>
      </c>
      <c r="J42" s="496">
        <f t="shared" si="3"/>
        <v>0.33576781789699545</v>
      </c>
    </row>
    <row r="43" spans="1:10" ht="12.75">
      <c r="A43" s="735" t="s">
        <v>741</v>
      </c>
      <c r="B43" s="740">
        <v>0</v>
      </c>
      <c r="C43" s="293">
        <v>1.1244479999999999</v>
      </c>
      <c r="D43" s="741">
        <f t="shared" si="0"/>
        <v>1.1244479999999999</v>
      </c>
      <c r="E43" s="740">
        <v>0</v>
      </c>
      <c r="F43" s="293">
        <v>0</v>
      </c>
      <c r="G43" s="741">
        <f t="shared" si="1"/>
        <v>0</v>
      </c>
      <c r="H43" s="747" t="s">
        <v>669</v>
      </c>
      <c r="I43" s="692">
        <f t="shared" si="2"/>
        <v>0</v>
      </c>
      <c r="J43" s="496">
        <f t="shared" si="3"/>
        <v>0</v>
      </c>
    </row>
    <row r="44" spans="1:10" ht="12.75">
      <c r="A44" s="735" t="s">
        <v>742</v>
      </c>
      <c r="B44" s="740">
        <v>6974.09195</v>
      </c>
      <c r="C44" s="293">
        <v>0</v>
      </c>
      <c r="D44" s="741">
        <f t="shared" si="0"/>
        <v>6974.09195</v>
      </c>
      <c r="E44" s="740">
        <v>1814</v>
      </c>
      <c r="F44" s="293">
        <v>0</v>
      </c>
      <c r="G44" s="741">
        <f t="shared" si="1"/>
        <v>1814</v>
      </c>
      <c r="H44" s="747">
        <f t="shared" si="4"/>
        <v>0.26010554678734915</v>
      </c>
      <c r="I44" s="692" t="s">
        <v>669</v>
      </c>
      <c r="J44" s="496">
        <f t="shared" si="3"/>
        <v>0.26010554678734915</v>
      </c>
    </row>
    <row r="45" spans="1:10" ht="12.75">
      <c r="A45" s="735" t="s">
        <v>743</v>
      </c>
      <c r="B45" s="740">
        <v>5379.5966187340791</v>
      </c>
      <c r="C45" s="293">
        <v>363.63555726591994</v>
      </c>
      <c r="D45" s="741">
        <f t="shared" si="0"/>
        <v>5743.2321759999995</v>
      </c>
      <c r="E45" s="740">
        <v>1228</v>
      </c>
      <c r="F45" s="293">
        <v>89</v>
      </c>
      <c r="G45" s="741">
        <f t="shared" si="1"/>
        <v>1317</v>
      </c>
      <c r="H45" s="747">
        <f t="shared" si="4"/>
        <v>0.22826990330902758</v>
      </c>
      <c r="I45" s="692">
        <f t="shared" si="2"/>
        <v>0.24475054273891028</v>
      </c>
      <c r="J45" s="496">
        <f t="shared" si="3"/>
        <v>0.22931338306389934</v>
      </c>
    </row>
    <row r="46" spans="1:10" ht="12.75">
      <c r="A46" s="735" t="s">
        <v>744</v>
      </c>
      <c r="B46" s="740">
        <v>6.0952547313770538</v>
      </c>
      <c r="C46" s="293">
        <v>1303.7872142686229</v>
      </c>
      <c r="D46" s="741">
        <f t="shared" si="0"/>
        <v>1309.8824689999999</v>
      </c>
      <c r="E46" s="740">
        <v>1</v>
      </c>
      <c r="F46" s="293">
        <v>324</v>
      </c>
      <c r="G46" s="741">
        <f t="shared" si="1"/>
        <v>325</v>
      </c>
      <c r="H46" s="747">
        <f t="shared" si="4"/>
        <v>0.16406205221452291</v>
      </c>
      <c r="I46" s="692">
        <f t="shared" si="2"/>
        <v>0.24850680882137061</v>
      </c>
      <c r="J46" s="496">
        <f t="shared" si="3"/>
        <v>0.24811386341258074</v>
      </c>
    </row>
    <row r="47" spans="1:10" ht="12.75">
      <c r="A47" s="735" t="s">
        <v>745</v>
      </c>
      <c r="B47" s="740">
        <v>2060.242170805544</v>
      </c>
      <c r="C47" s="293">
        <v>0.065329194456000009</v>
      </c>
      <c r="D47" s="741">
        <f t="shared" si="0"/>
        <v>2060.3074999999999</v>
      </c>
      <c r="E47" s="740">
        <v>452</v>
      </c>
      <c r="F47" s="293">
        <v>0</v>
      </c>
      <c r="G47" s="741">
        <f t="shared" si="1"/>
        <v>452</v>
      </c>
      <c r="H47" s="747">
        <f t="shared" si="4"/>
        <v>0.21939168433935624</v>
      </c>
      <c r="I47" s="692">
        <f t="shared" si="2"/>
        <v>0</v>
      </c>
      <c r="J47" s="496">
        <f t="shared" si="3"/>
        <v>0.21938472776515158</v>
      </c>
    </row>
    <row r="48" spans="1:10" ht="12.75">
      <c r="A48" s="735" t="s">
        <v>746</v>
      </c>
      <c r="B48" s="740">
        <v>1.5343727103039555</v>
      </c>
      <c r="C48" s="293">
        <v>1586.686106289696</v>
      </c>
      <c r="D48" s="741">
        <f t="shared" si="0"/>
        <v>1588.2204790000001</v>
      </c>
      <c r="E48" s="740">
        <v>2</v>
      </c>
      <c r="F48" s="293">
        <v>261</v>
      </c>
      <c r="G48" s="741">
        <f t="shared" si="1"/>
        <v>263</v>
      </c>
      <c r="H48" s="747">
        <f t="shared" si="4"/>
        <v>1.3034642669080088</v>
      </c>
      <c r="I48" s="692">
        <f t="shared" si="2"/>
        <v>0.16449378296399275</v>
      </c>
      <c r="J48" s="496">
        <f t="shared" si="3"/>
        <v>0.16559413726083808</v>
      </c>
    </row>
    <row r="49" spans="1:10" ht="12.75">
      <c r="A49" s="735" t="s">
        <v>747</v>
      </c>
      <c r="B49" s="740">
        <v>0</v>
      </c>
      <c r="C49" s="293">
        <v>63.856738</v>
      </c>
      <c r="D49" s="741">
        <f t="shared" si="0"/>
        <v>63.856738</v>
      </c>
      <c r="E49" s="740">
        <v>0</v>
      </c>
      <c r="F49" s="293">
        <v>0</v>
      </c>
      <c r="G49" s="741">
        <f t="shared" si="1"/>
        <v>0</v>
      </c>
      <c r="H49" s="747" t="s">
        <v>669</v>
      </c>
      <c r="I49" s="692">
        <f t="shared" si="2"/>
        <v>0</v>
      </c>
      <c r="J49" s="496">
        <f t="shared" si="3"/>
        <v>0</v>
      </c>
    </row>
    <row r="50" spans="1:10" ht="12.75">
      <c r="A50" s="735" t="s">
        <v>748</v>
      </c>
      <c r="B50" s="740">
        <v>103.73642368471201</v>
      </c>
      <c r="C50" s="293">
        <v>1287.5036343152881</v>
      </c>
      <c r="D50" s="741">
        <f t="shared" si="0"/>
        <v>1391.2400580000001</v>
      </c>
      <c r="E50" s="740">
        <v>6</v>
      </c>
      <c r="F50" s="293">
        <v>122</v>
      </c>
      <c r="G50" s="741">
        <f t="shared" si="1"/>
        <v>128</v>
      </c>
      <c r="H50" s="747">
        <f t="shared" si="4"/>
        <v>0.057838893870449097</v>
      </c>
      <c r="I50" s="692">
        <f t="shared" si="2"/>
        <v>0.094757014076221432</v>
      </c>
      <c r="J50" s="496">
        <f t="shared" si="3"/>
        <v>0.092004251361198219</v>
      </c>
    </row>
    <row r="51" spans="1:10" ht="12.75">
      <c r="A51" s="735" t="s">
        <v>749</v>
      </c>
      <c r="B51" s="740">
        <v>0</v>
      </c>
      <c r="C51" s="293">
        <v>740.18517900000006</v>
      </c>
      <c r="D51" s="741">
        <f t="shared" si="0"/>
        <v>740.18517900000006</v>
      </c>
      <c r="E51" s="740">
        <v>0</v>
      </c>
      <c r="F51" s="293">
        <v>202</v>
      </c>
      <c r="G51" s="741">
        <f t="shared" si="1"/>
        <v>202</v>
      </c>
      <c r="H51" s="747" t="s">
        <v>669</v>
      </c>
      <c r="I51" s="692">
        <f t="shared" si="2"/>
        <v>0.2729046807893461</v>
      </c>
      <c r="J51" s="496">
        <f t="shared" si="3"/>
        <v>0.2729046807893461</v>
      </c>
    </row>
    <row r="52" spans="1:10" ht="12.75">
      <c r="A52" s="735" t="s">
        <v>750</v>
      </c>
      <c r="B52" s="740">
        <v>2963.5452183360003</v>
      </c>
      <c r="C52" s="293">
        <v>0.060836664000000013</v>
      </c>
      <c r="D52" s="741">
        <f t="shared" si="0"/>
        <v>2963.6060550000002</v>
      </c>
      <c r="E52" s="740">
        <v>713</v>
      </c>
      <c r="F52" s="293">
        <v>0</v>
      </c>
      <c r="G52" s="741">
        <f t="shared" si="1"/>
        <v>713</v>
      </c>
      <c r="H52" s="747">
        <f t="shared" si="4"/>
        <v>0.24059022132968905</v>
      </c>
      <c r="I52" s="692">
        <f t="shared" si="2"/>
        <v>0</v>
      </c>
      <c r="J52" s="496">
        <f t="shared" si="3"/>
        <v>0.24058528251319825</v>
      </c>
    </row>
    <row r="53" spans="1:10" ht="13.5" thickBot="1">
      <c r="A53" s="736" t="s">
        <v>751</v>
      </c>
      <c r="B53" s="742">
        <v>1591.071491168648</v>
      </c>
      <c r="C53" s="302">
        <v>14.939513831352002</v>
      </c>
      <c r="D53" s="743">
        <f t="shared" si="0"/>
        <v>1606.0110050000001</v>
      </c>
      <c r="E53" s="742">
        <v>390</v>
      </c>
      <c r="F53" s="302">
        <v>8</v>
      </c>
      <c r="G53" s="743">
        <f t="shared" si="1"/>
        <v>398</v>
      </c>
      <c r="H53" s="748">
        <f t="shared" si="4"/>
        <v>0.24511783547422092</v>
      </c>
      <c r="I53" s="694">
        <f t="shared" si="2"/>
        <v>0.53549265995599082</v>
      </c>
      <c r="J53" s="695">
        <f t="shared" si="3"/>
        <v>0.24781897431643066</v>
      </c>
    </row>
    <row r="54" spans="1:10" ht="13.5" thickBot="1">
      <c r="A54" s="737" t="s">
        <v>9</v>
      </c>
      <c r="B54" s="744">
        <f>SUM(B6:B53)</f>
        <v>136852.24161135117</v>
      </c>
      <c r="C54" s="304">
        <f t="shared" si="5" ref="C54:G54">SUM(C6:C53)</f>
        <v>37366.782742648815</v>
      </c>
      <c r="D54" s="745">
        <f t="shared" si="5"/>
        <v>174219.02435400002</v>
      </c>
      <c r="E54" s="744">
        <f t="shared" si="5"/>
        <v>29934</v>
      </c>
      <c r="F54" s="304">
        <f t="shared" si="5"/>
        <v>6718</v>
      </c>
      <c r="G54" s="745">
        <f t="shared" si="5"/>
        <v>36652</v>
      </c>
      <c r="H54" s="749">
        <f t="shared" si="4"/>
        <v>0.21873225931519658</v>
      </c>
      <c r="I54" s="697">
        <f t="shared" si="2"/>
        <v>0.17978534695555601</v>
      </c>
      <c r="J54" s="698">
        <f t="shared" si="3"/>
        <v>0.21037886152734892</v>
      </c>
    </row>
    <row r="55" ht="12.75"/>
    <row r="56" spans="1:18" ht="30" customHeight="1">
      <c r="A56" s="1597" t="s">
        <v>892</v>
      </c>
      <c r="B56" s="1400"/>
      <c r="C56" s="1400"/>
      <c r="D56" s="1400"/>
      <c r="E56" s="1400"/>
      <c r="F56" s="1400"/>
      <c r="G56" s="1400"/>
      <c r="H56" s="1400"/>
      <c r="I56" s="1400"/>
      <c r="J56" s="1400"/>
      <c r="K56" s="319"/>
      <c r="L56" s="319"/>
      <c r="M56" s="319"/>
      <c r="N56" s="319"/>
      <c r="O56" s="319"/>
      <c r="P56" s="319"/>
      <c r="Q56" s="319"/>
      <c r="R56" s="319"/>
    </row>
    <row r="57" spans="1:18" ht="14.25">
      <c r="A57" s="1536" t="s">
        <v>893</v>
      </c>
      <c r="B57" s="1536"/>
      <c r="C57" s="1536"/>
      <c r="D57" s="1536"/>
      <c r="E57" s="1536"/>
      <c r="F57" s="1536"/>
      <c r="G57" s="1536"/>
      <c r="H57" s="1536"/>
      <c r="I57" s="1536"/>
      <c r="J57" s="1536"/>
      <c r="K57" s="319"/>
      <c r="L57" s="319"/>
      <c r="M57" s="319"/>
      <c r="N57" s="319"/>
      <c r="O57" s="319"/>
      <c r="P57" s="319"/>
      <c r="Q57" s="319"/>
      <c r="R57" s="319"/>
    </row>
    <row r="58" spans="1:10" ht="16.35" customHeight="1">
      <c r="A58" s="1596"/>
      <c r="B58" s="1596"/>
      <c r="C58" s="1596"/>
      <c r="D58" s="1596"/>
      <c r="E58" s="1596"/>
      <c r="F58" s="1596"/>
      <c r="G58" s="1596"/>
      <c r="H58" s="1596"/>
      <c r="I58" s="1596"/>
      <c r="J58" s="1596"/>
    </row>
    <row r="59" spans="1:10" ht="28.35" customHeight="1">
      <c r="A59" s="1596" t="s">
        <v>164</v>
      </c>
      <c r="B59" s="1596"/>
      <c r="C59" s="1596"/>
      <c r="D59" s="1596"/>
      <c r="E59" s="1596"/>
      <c r="F59" s="1596"/>
      <c r="G59" s="1596"/>
      <c r="H59" s="1596"/>
      <c r="I59" s="1596"/>
      <c r="J59" s="1596"/>
    </row>
    <row r="60" ht="12.75"/>
    <row r="61" ht="12.75">
      <c r="A61" s="324"/>
    </row>
    <row r="62" ht="12.75"/>
    <row r="63" ht="12.75"/>
    <row r="64" ht="12.75" thickBot="1">
      <c r="H64" s="359" t="s">
        <v>755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M60"/>
  <sheetViews>
    <sheetView zoomScale="85" zoomScaleNormal="85" workbookViewId="0" topLeftCell="A1">
      <selection pane="topLeft" activeCell="A1" sqref="A1:M1"/>
    </sheetView>
  </sheetViews>
  <sheetFormatPr defaultColWidth="8.5703125" defaultRowHeight="12.75"/>
  <cols>
    <col min="1" max="1" width="43.4285714285714" style="113" bestFit="1" customWidth="1"/>
    <col min="2" max="2" width="14" style="113" bestFit="1" customWidth="1"/>
    <col min="3" max="4" width="15.5714285714286" style="113" bestFit="1" customWidth="1"/>
    <col min="5" max="7" width="12.4285714285714" style="113" bestFit="1" customWidth="1"/>
    <col min="8" max="8" width="13.5714285714286" style="113" customWidth="1"/>
    <col min="9" max="9" width="14.4285714285714" style="113" customWidth="1"/>
    <col min="10" max="10" width="17.4285714285714" style="113" customWidth="1"/>
    <col min="11" max="11" width="10.5714285714286" style="113" customWidth="1"/>
    <col min="12" max="13" width="8.57142857142857" style="113"/>
    <col min="14" max="14" width="26.4285714285714" style="113" customWidth="1"/>
    <col min="15" max="19" width="8.57142857142857" style="113"/>
    <col min="20" max="20" width="35.5714285714286" style="113" customWidth="1"/>
    <col min="21" max="16384" width="8.57142857142857" style="113"/>
  </cols>
  <sheetData>
    <row r="1" spans="1:13" s="135" customFormat="1" ht="15.75">
      <c r="A1" s="1318" t="s">
        <v>54</v>
      </c>
      <c r="B1" s="1318"/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</row>
    <row r="2" spans="1:13" s="135" customFormat="1" ht="15.75">
      <c r="A2" s="1318" t="s">
        <v>1</v>
      </c>
      <c r="B2" s="1319"/>
      <c r="C2" s="1319"/>
      <c r="D2" s="1319"/>
      <c r="E2" s="1319"/>
      <c r="F2" s="1319"/>
      <c r="G2" s="1319"/>
      <c r="H2" s="1319"/>
      <c r="I2" s="1319"/>
      <c r="J2" s="1319"/>
      <c r="K2" s="1319"/>
      <c r="L2" s="1319"/>
      <c r="M2" s="1319"/>
    </row>
    <row r="3" spans="1:13" ht="15.75">
      <c r="A3" s="1324" t="s">
        <v>918</v>
      </c>
      <c r="B3" s="1325"/>
      <c r="C3" s="1325"/>
      <c r="D3" s="1325"/>
      <c r="E3" s="1325"/>
      <c r="F3" s="1325"/>
      <c r="G3" s="1325"/>
      <c r="H3" s="1325"/>
      <c r="I3" s="1325"/>
      <c r="J3" s="1325"/>
      <c r="K3" s="1325"/>
      <c r="L3" s="1325"/>
      <c r="M3" s="1325"/>
    </row>
    <row r="4" spans="1:13" ht="16.5" thickBot="1">
      <c r="A4" s="1320"/>
      <c r="B4" s="1321"/>
      <c r="C4" s="1321"/>
      <c r="D4" s="1321"/>
      <c r="E4" s="1321"/>
      <c r="F4" s="1321"/>
      <c r="G4" s="1321"/>
      <c r="H4" s="1321"/>
      <c r="I4" s="1321"/>
      <c r="J4" s="1321"/>
      <c r="K4" s="1321"/>
      <c r="L4" s="1321"/>
      <c r="M4" s="1321"/>
    </row>
    <row r="5" spans="1:13" ht="12.75">
      <c r="A5" s="1322" t="s">
        <v>55</v>
      </c>
      <c r="B5" s="1295" t="s">
        <v>56</v>
      </c>
      <c r="C5" s="1296"/>
      <c r="D5" s="1297"/>
      <c r="E5" s="1295" t="s">
        <v>3</v>
      </c>
      <c r="F5" s="1296"/>
      <c r="G5" s="1297"/>
      <c r="H5" s="1295" t="s">
        <v>4</v>
      </c>
      <c r="I5" s="1296"/>
      <c r="J5" s="1297"/>
      <c r="K5" s="1298" t="s">
        <v>5</v>
      </c>
      <c r="L5" s="1296"/>
      <c r="M5" s="1297"/>
    </row>
    <row r="6" spans="1:13" ht="13.5" thickBot="1">
      <c r="A6" s="1323"/>
      <c r="B6" s="115" t="s">
        <v>7</v>
      </c>
      <c r="C6" s="116" t="s">
        <v>8</v>
      </c>
      <c r="D6" s="117" t="s">
        <v>9</v>
      </c>
      <c r="E6" s="115" t="s">
        <v>7</v>
      </c>
      <c r="F6" s="116" t="s">
        <v>8</v>
      </c>
      <c r="G6" s="117" t="s">
        <v>9</v>
      </c>
      <c r="H6" s="115" t="s">
        <v>7</v>
      </c>
      <c r="I6" s="116" t="s">
        <v>8</v>
      </c>
      <c r="J6" s="117" t="s">
        <v>9</v>
      </c>
      <c r="K6" s="115" t="s">
        <v>7</v>
      </c>
      <c r="L6" s="116" t="s">
        <v>8</v>
      </c>
      <c r="M6" s="117" t="s">
        <v>9</v>
      </c>
    </row>
    <row r="7" spans="1:13" ht="12.75">
      <c r="A7" s="454" t="s">
        <v>11</v>
      </c>
      <c r="B7" s="441"/>
      <c r="C7" s="442"/>
      <c r="D7" s="443">
        <f t="shared" si="0" ref="D7:D10">B7+C7</f>
        <v>0</v>
      </c>
      <c r="E7" s="441">
        <v>0</v>
      </c>
      <c r="F7" s="442">
        <v>0</v>
      </c>
      <c r="G7" s="443">
        <f t="shared" si="1" ref="G7:G10">E7+F7</f>
        <v>0</v>
      </c>
      <c r="H7" s="441">
        <v>0</v>
      </c>
      <c r="I7" s="442">
        <v>0</v>
      </c>
      <c r="J7" s="443">
        <f t="shared" si="2" ref="J7">H7+I7</f>
        <v>0</v>
      </c>
      <c r="K7" s="444"/>
      <c r="L7" s="445"/>
      <c r="M7" s="446"/>
    </row>
    <row r="8" spans="1:13" ht="12.75">
      <c r="A8" s="440" t="s">
        <v>12</v>
      </c>
      <c r="B8" s="441">
        <v>30413070</v>
      </c>
      <c r="C8" s="442">
        <v>17347343</v>
      </c>
      <c r="D8" s="443">
        <f t="shared" si="0"/>
        <v>47760413</v>
      </c>
      <c r="E8" s="227">
        <v>67290.499200000006</v>
      </c>
      <c r="F8" s="228">
        <v>135153.54079999999</v>
      </c>
      <c r="G8" s="443">
        <f t="shared" si="1"/>
        <v>202444.03999999998</v>
      </c>
      <c r="H8" s="227">
        <v>2376762.0414999994</v>
      </c>
      <c r="I8" s="228">
        <v>3933141.2985</v>
      </c>
      <c r="J8" s="553">
        <f t="shared" si="3" ref="J8">SUM(H8:I8)</f>
        <v>6309903.3399999999</v>
      </c>
      <c r="K8" s="444">
        <f t="shared" si="4" ref="K8:K10">+H8/B8</f>
        <v>0.078149362806845854</v>
      </c>
      <c r="L8" s="445">
        <f t="shared" si="5" ref="L8:L10">I8/C8</f>
        <v>0.22672874448265651</v>
      </c>
      <c r="M8" s="446">
        <f t="shared" si="6" ref="M8:M10">J8/D8</f>
        <v>0.13211576164552849</v>
      </c>
    </row>
    <row r="9" spans="1:13" ht="12.75">
      <c r="A9" s="440" t="s">
        <v>13</v>
      </c>
      <c r="B9" s="441">
        <v>0</v>
      </c>
      <c r="C9" s="442">
        <v>0</v>
      </c>
      <c r="D9" s="443">
        <f t="shared" si="0"/>
        <v>0</v>
      </c>
      <c r="E9" s="441">
        <v>0</v>
      </c>
      <c r="F9" s="442">
        <v>0</v>
      </c>
      <c r="G9" s="443">
        <f t="shared" si="1"/>
        <v>0</v>
      </c>
      <c r="H9" s="441">
        <v>0</v>
      </c>
      <c r="I9" s="442">
        <v>0</v>
      </c>
      <c r="J9" s="443">
        <f t="shared" si="7" ref="J9">H9+I9</f>
        <v>0</v>
      </c>
      <c r="K9" s="444"/>
      <c r="L9" s="445"/>
      <c r="M9" s="446"/>
    </row>
    <row r="10" spans="1:13" ht="12.75">
      <c r="A10" s="449" t="s">
        <v>19</v>
      </c>
      <c r="B10" s="441">
        <v>418485.46790010476</v>
      </c>
      <c r="C10" s="442">
        <v>188249.74010973936</v>
      </c>
      <c r="D10" s="443">
        <f t="shared" si="0"/>
        <v>606735.20800984418</v>
      </c>
      <c r="E10" s="227">
        <v>7901.2452999999996</v>
      </c>
      <c r="F10" s="228">
        <v>7006.7646999999997</v>
      </c>
      <c r="G10" s="443">
        <f t="shared" si="1"/>
        <v>14908.009999999998</v>
      </c>
      <c r="H10" s="227">
        <v>131538.01819999999</v>
      </c>
      <c r="I10" s="228">
        <v>116646.9218</v>
      </c>
      <c r="J10" s="553">
        <f t="shared" si="8" ref="J10">SUM(H10:I10)</f>
        <v>248184.94</v>
      </c>
      <c r="K10" s="444">
        <f t="shared" si="4"/>
        <v>0.31431920171574268</v>
      </c>
      <c r="L10" s="445">
        <f t="shared" si="5"/>
        <v>0.6196392182639997</v>
      </c>
      <c r="M10" s="446">
        <f t="shared" si="6"/>
        <v>0.40904984039754827</v>
      </c>
    </row>
    <row r="11" spans="1:13" ht="13.5" thickBot="1">
      <c r="A11" s="450" t="s">
        <v>57</v>
      </c>
      <c r="B11" s="230">
        <f>SUM(B7:B10)</f>
        <v>30831555.467900105</v>
      </c>
      <c r="C11" s="231">
        <f>SUM(C7:C10)</f>
        <v>17535592.740109738</v>
      </c>
      <c r="D11" s="232">
        <f>SUM(D7:D10)</f>
        <v>48367148.208009847</v>
      </c>
      <c r="E11" s="230">
        <f t="shared" si="9" ref="E11:G11">SUM(E7:E10)</f>
        <v>75191.744500000001</v>
      </c>
      <c r="F11" s="231">
        <f t="shared" si="9"/>
        <v>142160.30549999999</v>
      </c>
      <c r="G11" s="232">
        <f t="shared" si="9"/>
        <v>217352.05</v>
      </c>
      <c r="H11" s="230">
        <f t="shared" si="10" ref="H11:J11">SUM(H7:H10)</f>
        <v>2508300.0596999992</v>
      </c>
      <c r="I11" s="231">
        <f t="shared" si="10"/>
        <v>4049788.2203000002</v>
      </c>
      <c r="J11" s="232">
        <f t="shared" si="10"/>
        <v>6558088.2800000003</v>
      </c>
      <c r="K11" s="451">
        <f>+H11/B11</f>
        <v>0.081354963174384273</v>
      </c>
      <c r="L11" s="452">
        <f>I11/C11</f>
        <v>0.23094675385775734</v>
      </c>
      <c r="M11" s="453">
        <f>J11/D11</f>
        <v>0.13558972407874873</v>
      </c>
    </row>
    <row r="12" spans="1:13" ht="12.7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</row>
    <row r="13" ht="12.75">
      <c r="A13" t="s">
        <v>58</v>
      </c>
    </row>
    <row r="14" spans="1:9" ht="12.75">
      <c r="A14" t="s">
        <v>59</v>
      </c>
      <c r="G14" s="1073"/>
      <c r="H14" s="1073"/>
      <c r="I14" s="1073"/>
    </row>
    <row r="15" ht="12.75">
      <c r="A15" s="754" t="s">
        <v>60</v>
      </c>
    </row>
    <row r="16" ht="12.75">
      <c r="A16" s="754" t="s">
        <v>61</v>
      </c>
    </row>
    <row r="17" ht="12.75"/>
    <row r="18" spans="1:13" ht="15.75">
      <c r="A18" s="1291" t="s">
        <v>62</v>
      </c>
      <c r="B18" s="1291"/>
      <c r="C18" s="1291"/>
      <c r="D18" s="1291"/>
      <c r="E18" s="1291"/>
      <c r="F18" s="1291"/>
      <c r="G18" s="1291"/>
      <c r="H18" s="1291"/>
      <c r="I18" s="1291"/>
      <c r="J18" s="1291"/>
      <c r="K18" s="1291"/>
      <c r="L18" s="1291"/>
      <c r="M18" s="1291"/>
    </row>
    <row r="19" spans="1:13" ht="16.5" thickBot="1">
      <c r="A19" s="1293"/>
      <c r="B19" s="1317"/>
      <c r="C19" s="1317"/>
      <c r="D19" s="1317"/>
      <c r="E19" s="1317"/>
      <c r="F19" s="1317"/>
      <c r="G19" s="1317"/>
      <c r="H19" s="1317"/>
      <c r="I19" s="1317"/>
      <c r="J19" s="1317"/>
      <c r="K19" s="1317"/>
      <c r="L19" s="1317"/>
      <c r="M19" s="1317"/>
    </row>
    <row r="20" spans="1:13" ht="12.75">
      <c r="A20" s="210"/>
      <c r="B20" s="1295" t="s">
        <v>63</v>
      </c>
      <c r="C20" s="1296"/>
      <c r="D20" s="1297"/>
      <c r="E20" s="1295" t="s">
        <v>3</v>
      </c>
      <c r="F20" s="1296"/>
      <c r="G20" s="1297"/>
      <c r="H20" s="1295" t="s">
        <v>4</v>
      </c>
      <c r="I20" s="1296"/>
      <c r="J20" s="1297"/>
      <c r="K20" s="1298" t="s">
        <v>5</v>
      </c>
      <c r="L20" s="1296"/>
      <c r="M20" s="1297"/>
    </row>
    <row r="21" spans="1:13" ht="13.5" thickBot="1">
      <c r="A21" s="114"/>
      <c r="B21" s="115" t="s">
        <v>7</v>
      </c>
      <c r="C21" s="116" t="s">
        <v>8</v>
      </c>
      <c r="D21" s="117" t="s">
        <v>9</v>
      </c>
      <c r="E21" s="115" t="s">
        <v>7</v>
      </c>
      <c r="F21" s="116" t="s">
        <v>8</v>
      </c>
      <c r="G21" s="117" t="s">
        <v>9</v>
      </c>
      <c r="H21" s="115" t="s">
        <v>7</v>
      </c>
      <c r="I21" s="116" t="s">
        <v>8</v>
      </c>
      <c r="J21" s="117" t="s">
        <v>9</v>
      </c>
      <c r="K21" s="115" t="s">
        <v>7</v>
      </c>
      <c r="L21" s="116" t="s">
        <v>8</v>
      </c>
      <c r="M21" s="117" t="s">
        <v>9</v>
      </c>
    </row>
    <row r="22" spans="1:13" ht="12.75">
      <c r="A22" s="425" t="s">
        <v>64</v>
      </c>
      <c r="B22" s="227">
        <v>4637128.7589001758</v>
      </c>
      <c r="C22" s="228">
        <v>4112170.2410998237</v>
      </c>
      <c r="D22" s="229">
        <f t="shared" si="11" ref="D22:D23">B22+C22</f>
        <v>8749299</v>
      </c>
      <c r="E22" s="1011">
        <v>123940.63250000001</v>
      </c>
      <c r="F22" s="1012">
        <v>109909.61750000001</v>
      </c>
      <c r="G22" s="229">
        <f t="shared" si="12" ref="G22:G23">E22+F22</f>
        <v>233850.25</v>
      </c>
      <c r="H22" s="1011">
        <v>481113.10209999996</v>
      </c>
      <c r="I22" s="1012">
        <v>426647.46789999999</v>
      </c>
      <c r="J22" s="229">
        <f t="shared" si="13" ref="J22:J23">H22+I22</f>
        <v>907760.57</v>
      </c>
      <c r="K22" s="126">
        <f t="shared" si="14" ref="K22">+H22/B22</f>
        <v>0.10375237072651598</v>
      </c>
      <c r="L22" s="127">
        <f t="shared" si="15" ref="L22">I22/C22</f>
        <v>0.10375238447956149</v>
      </c>
      <c r="M22" s="128">
        <f t="shared" si="16" ref="M22">J22/D22</f>
        <v>0.10375237719044692</v>
      </c>
    </row>
    <row r="23" spans="1:13" ht="12.75">
      <c r="A23" s="527"/>
      <c r="B23" s="227"/>
      <c r="C23" s="228"/>
      <c r="D23" s="229">
        <f t="shared" si="11"/>
        <v>0</v>
      </c>
      <c r="E23" s="227">
        <v>0</v>
      </c>
      <c r="F23" s="228">
        <v>0</v>
      </c>
      <c r="G23" s="229">
        <f t="shared" si="12"/>
        <v>0</v>
      </c>
      <c r="H23" s="227">
        <v>0</v>
      </c>
      <c r="I23" s="228">
        <v>0</v>
      </c>
      <c r="J23" s="229">
        <f t="shared" si="13"/>
        <v>0</v>
      </c>
      <c r="K23" s="126"/>
      <c r="L23" s="127"/>
      <c r="M23" s="128"/>
    </row>
    <row r="24" spans="1:13" ht="13.5" thickBot="1">
      <c r="A24" s="450" t="s">
        <v>65</v>
      </c>
      <c r="B24" s="230">
        <f>SUM(B22:B23)</f>
        <v>4637128.7589001758</v>
      </c>
      <c r="C24" s="231">
        <f>SUM(C22:C23)</f>
        <v>4112170.2410998237</v>
      </c>
      <c r="D24" s="232">
        <f>SUM(D22:D23)</f>
        <v>8749299</v>
      </c>
      <c r="E24" s="230">
        <f t="shared" si="17" ref="E24:J24">SUM(E22:E23)</f>
        <v>123940.63250000001</v>
      </c>
      <c r="F24" s="231">
        <f t="shared" si="17"/>
        <v>109909.61750000001</v>
      </c>
      <c r="G24" s="232">
        <f t="shared" si="17"/>
        <v>233850.25</v>
      </c>
      <c r="H24" s="230">
        <f t="shared" si="17"/>
        <v>481113.10209999996</v>
      </c>
      <c r="I24" s="231">
        <f t="shared" si="17"/>
        <v>426647.46789999999</v>
      </c>
      <c r="J24" s="232">
        <f t="shared" si="17"/>
        <v>907760.57</v>
      </c>
      <c r="K24" s="130">
        <f t="shared" si="18" ref="K24">+H24/B24</f>
        <v>0.10375237072651598</v>
      </c>
      <c r="L24" s="131">
        <f t="shared" si="19" ref="L24">I24/C24</f>
        <v>0.10375238447956149</v>
      </c>
      <c r="M24" s="132">
        <f t="shared" si="20" ref="M24">J24/D24</f>
        <v>0.10375237719044692</v>
      </c>
    </row>
    <row r="25" spans="1:13" ht="12.75">
      <c r="A25" s="528"/>
      <c r="B25" s="529"/>
      <c r="C25" s="529"/>
      <c r="D25" s="529"/>
      <c r="E25" s="529"/>
      <c r="F25" s="529"/>
      <c r="G25" s="529"/>
      <c r="H25" s="529"/>
      <c r="I25" s="529"/>
      <c r="J25" s="529"/>
      <c r="K25" s="530"/>
      <c r="L25" s="530"/>
      <c r="M25" s="530"/>
    </row>
    <row r="26" spans="1:13" ht="12.75">
      <c r="A26" t="s">
        <v>66</v>
      </c>
      <c r="B26" s="529"/>
      <c r="C26" s="529"/>
      <c r="D26" s="529"/>
      <c r="E26" s="529"/>
      <c r="F26" s="529"/>
      <c r="G26" s="529"/>
      <c r="H26" s="529"/>
      <c r="I26" s="529"/>
      <c r="J26" s="529"/>
      <c r="K26" s="530"/>
      <c r="L26" s="530"/>
      <c r="M26" s="530"/>
    </row>
    <row r="27" spans="1:13" ht="12.75">
      <c r="A27" s="754" t="s">
        <v>67</v>
      </c>
      <c r="B27" s="529"/>
      <c r="C27" s="529"/>
      <c r="D27" s="529"/>
      <c r="E27" s="529"/>
      <c r="F27" s="529"/>
      <c r="G27" s="529"/>
      <c r="H27" s="529"/>
      <c r="I27" s="529"/>
      <c r="J27" s="529"/>
      <c r="K27" s="530"/>
      <c r="L27" s="530"/>
      <c r="M27" s="530"/>
    </row>
    <row r="28" spans="2:13" ht="12.75">
      <c r="B28" s="529"/>
      <c r="C28" s="529"/>
      <c r="D28" s="529"/>
      <c r="E28" s="529"/>
      <c r="F28" s="529"/>
      <c r="G28" s="529"/>
      <c r="H28" s="529"/>
      <c r="I28" s="529"/>
      <c r="J28" s="529"/>
      <c r="K28" s="530"/>
      <c r="L28" s="530"/>
      <c r="M28" s="530"/>
    </row>
    <row r="29" spans="1:13" ht="12.75" customHeight="1">
      <c r="A29" s="1291" t="s">
        <v>68</v>
      </c>
      <c r="B29" s="1291"/>
      <c r="C29" s="1291"/>
      <c r="D29" s="1291"/>
      <c r="E29" s="1291"/>
      <c r="F29" s="1291"/>
      <c r="G29" s="1291"/>
      <c r="H29" s="1291"/>
      <c r="I29" s="1291"/>
      <c r="J29" s="1291"/>
      <c r="K29" s="1291"/>
      <c r="L29" s="1291"/>
      <c r="M29" s="1291"/>
    </row>
    <row r="30" spans="1:13" ht="12.75" customHeight="1" thickBot="1">
      <c r="A30" s="531"/>
      <c r="B30" s="531"/>
      <c r="C30" s="531"/>
      <c r="D30" s="531"/>
      <c r="E30" s="531"/>
      <c r="F30" s="531"/>
      <c r="G30" s="531"/>
      <c r="H30" s="531"/>
      <c r="I30" s="531"/>
      <c r="J30" s="531"/>
      <c r="K30" s="531"/>
      <c r="L30" s="531"/>
      <c r="M30" s="531"/>
    </row>
    <row r="31" spans="1:13" ht="12.75" customHeight="1">
      <c r="A31" s="532"/>
      <c r="B31" s="1313" t="s">
        <v>63</v>
      </c>
      <c r="C31" s="1314"/>
      <c r="D31" s="1315"/>
      <c r="E31" s="1313" t="s">
        <v>69</v>
      </c>
      <c r="F31" s="1314"/>
      <c r="G31" s="1315"/>
      <c r="H31" s="1313" t="s">
        <v>4</v>
      </c>
      <c r="I31" s="1314"/>
      <c r="J31" s="1315"/>
      <c r="K31" s="1316" t="s">
        <v>5</v>
      </c>
      <c r="L31" s="1314"/>
      <c r="M31" s="1315"/>
    </row>
    <row r="32" spans="1:13" ht="25.5" customHeight="1" thickBot="1">
      <c r="A32" s="533"/>
      <c r="B32" s="437" t="s">
        <v>7</v>
      </c>
      <c r="C32" s="438" t="s">
        <v>8</v>
      </c>
      <c r="D32" s="439" t="s">
        <v>9</v>
      </c>
      <c r="E32" s="437" t="s">
        <v>7</v>
      </c>
      <c r="F32" s="438" t="s">
        <v>8</v>
      </c>
      <c r="G32" s="439" t="s">
        <v>9</v>
      </c>
      <c r="H32" s="437" t="s">
        <v>7</v>
      </c>
      <c r="I32" s="438" t="s">
        <v>8</v>
      </c>
      <c r="J32" s="439" t="s">
        <v>9</v>
      </c>
      <c r="K32" s="437" t="s">
        <v>7</v>
      </c>
      <c r="L32" s="438" t="s">
        <v>8</v>
      </c>
      <c r="M32" s="439" t="s">
        <v>9</v>
      </c>
    </row>
    <row r="33" spans="1:13" ht="12.75" customHeight="1">
      <c r="A33" s="425" t="s">
        <v>70</v>
      </c>
      <c r="B33" s="233">
        <v>0</v>
      </c>
      <c r="C33" s="234">
        <v>0</v>
      </c>
      <c r="D33" s="235">
        <f t="shared" si="21" ref="D33:D34">B33+C33</f>
        <v>0</v>
      </c>
      <c r="E33" s="233">
        <v>0</v>
      </c>
      <c r="F33" s="234">
        <v>0</v>
      </c>
      <c r="G33" s="235">
        <f t="shared" si="22" ref="G33:G34">E33+F33</f>
        <v>0</v>
      </c>
      <c r="H33" s="233">
        <v>0</v>
      </c>
      <c r="I33" s="234">
        <v>0</v>
      </c>
      <c r="J33" s="235">
        <f t="shared" si="23" ref="J33:J34">H33+I33</f>
        <v>0</v>
      </c>
      <c r="K33" s="534"/>
      <c r="L33" s="535"/>
      <c r="M33" s="536"/>
    </row>
    <row r="34" spans="1:13" ht="12.75">
      <c r="A34" s="527"/>
      <c r="B34" s="233">
        <v>0</v>
      </c>
      <c r="C34" s="234">
        <v>0</v>
      </c>
      <c r="D34" s="235">
        <f t="shared" si="21"/>
        <v>0</v>
      </c>
      <c r="E34" s="233">
        <v>0</v>
      </c>
      <c r="F34" s="234">
        <v>0</v>
      </c>
      <c r="G34" s="235">
        <f t="shared" si="22"/>
        <v>0</v>
      </c>
      <c r="H34" s="233">
        <v>0</v>
      </c>
      <c r="I34" s="234">
        <v>0</v>
      </c>
      <c r="J34" s="235">
        <f t="shared" si="23"/>
        <v>0</v>
      </c>
      <c r="K34" s="534"/>
      <c r="L34" s="535"/>
      <c r="M34" s="536"/>
    </row>
    <row r="35" spans="1:13" ht="13.5" thickBot="1">
      <c r="A35" s="450" t="s">
        <v>65</v>
      </c>
      <c r="B35" s="537">
        <f>SUM(B33:B34)</f>
        <v>0</v>
      </c>
      <c r="C35" s="538">
        <f>SUM(C33:C34)</f>
        <v>0</v>
      </c>
      <c r="D35" s="539">
        <v>0</v>
      </c>
      <c r="E35" s="537">
        <f t="shared" si="24" ref="E35:J35">SUM(E33:E34)</f>
        <v>0</v>
      </c>
      <c r="F35" s="538">
        <f t="shared" si="24"/>
        <v>0</v>
      </c>
      <c r="G35" s="539">
        <f t="shared" si="24"/>
        <v>0</v>
      </c>
      <c r="H35" s="537">
        <f t="shared" si="24"/>
        <v>0</v>
      </c>
      <c r="I35" s="538">
        <f t="shared" si="24"/>
        <v>0</v>
      </c>
      <c r="J35" s="539">
        <f t="shared" si="24"/>
        <v>0</v>
      </c>
      <c r="K35" s="540"/>
      <c r="L35" s="541"/>
      <c r="M35" s="542"/>
    </row>
    <row r="36" spans="1:13" ht="12.75">
      <c r="A36" s="528"/>
      <c r="B36" s="543"/>
      <c r="C36" s="543"/>
      <c r="D36" s="543"/>
      <c r="E36" s="543"/>
      <c r="F36" s="543"/>
      <c r="G36" s="543"/>
      <c r="H36" s="543"/>
      <c r="I36" s="543"/>
      <c r="J36" s="543"/>
      <c r="K36" s="544"/>
      <c r="L36" s="544"/>
      <c r="M36" s="544"/>
    </row>
    <row r="37" spans="1:13" ht="12.75">
      <c r="A37" t="s">
        <v>71</v>
      </c>
      <c r="B37" s="543"/>
      <c r="C37" s="543"/>
      <c r="D37" s="543"/>
      <c r="E37" s="543"/>
      <c r="F37" s="543"/>
      <c r="G37" s="543"/>
      <c r="H37" s="543"/>
      <c r="I37" s="543"/>
      <c r="J37" s="543"/>
      <c r="K37" s="544"/>
      <c r="L37" s="544"/>
      <c r="M37" s="544"/>
    </row>
    <row r="38" spans="1:13" ht="12.75">
      <c r="A38" s="528"/>
      <c r="B38" s="543"/>
      <c r="C38" s="543"/>
      <c r="D38" s="543"/>
      <c r="E38" s="543"/>
      <c r="F38" s="543"/>
      <c r="G38" s="543"/>
      <c r="H38" s="543"/>
      <c r="I38" s="543"/>
      <c r="J38" s="543"/>
      <c r="K38" s="544"/>
      <c r="L38" s="544"/>
      <c r="M38" s="544"/>
    </row>
    <row r="39" spans="1:13" ht="15.75">
      <c r="A39" s="1291" t="s">
        <v>72</v>
      </c>
      <c r="B39" s="1291"/>
      <c r="C39" s="1291"/>
      <c r="D39" s="1291"/>
      <c r="E39" s="1291"/>
      <c r="F39" s="1291"/>
      <c r="G39" s="1291"/>
      <c r="H39" s="1291"/>
      <c r="I39" s="1291"/>
      <c r="J39" s="1291"/>
      <c r="K39" s="1291"/>
      <c r="L39" s="1291"/>
      <c r="M39" s="1291"/>
    </row>
    <row r="40" spans="1:13" ht="16.5" thickBot="1">
      <c r="A40" s="531"/>
      <c r="B40" s="531"/>
      <c r="C40" s="531"/>
      <c r="D40" s="531"/>
      <c r="E40" s="531"/>
      <c r="F40" s="531"/>
      <c r="G40" s="531"/>
      <c r="H40" s="531"/>
      <c r="I40" s="531"/>
      <c r="J40" s="531"/>
      <c r="K40" s="531"/>
      <c r="L40" s="531"/>
      <c r="M40" s="531"/>
    </row>
    <row r="41" spans="1:13" ht="12.75">
      <c r="A41" s="532"/>
      <c r="B41" s="1313" t="s">
        <v>63</v>
      </c>
      <c r="C41" s="1314"/>
      <c r="D41" s="1315"/>
      <c r="E41" s="1313" t="s">
        <v>69</v>
      </c>
      <c r="F41" s="1314"/>
      <c r="G41" s="1315"/>
      <c r="H41" s="1313" t="s">
        <v>4</v>
      </c>
      <c r="I41" s="1314"/>
      <c r="J41" s="1315"/>
      <c r="K41" s="1316" t="s">
        <v>5</v>
      </c>
      <c r="L41" s="1314"/>
      <c r="M41" s="1315"/>
    </row>
    <row r="42" spans="1:13" ht="13.5" thickBot="1">
      <c r="A42" s="533"/>
      <c r="B42" s="437" t="s">
        <v>7</v>
      </c>
      <c r="C42" s="438" t="s">
        <v>8</v>
      </c>
      <c r="D42" s="439" t="s">
        <v>9</v>
      </c>
      <c r="E42" s="437" t="s">
        <v>7</v>
      </c>
      <c r="F42" s="438" t="s">
        <v>8</v>
      </c>
      <c r="G42" s="439" t="s">
        <v>9</v>
      </c>
      <c r="H42" s="437" t="s">
        <v>7</v>
      </c>
      <c r="I42" s="438" t="s">
        <v>8</v>
      </c>
      <c r="J42" s="439" t="s">
        <v>9</v>
      </c>
      <c r="K42" s="437" t="s">
        <v>7</v>
      </c>
      <c r="L42" s="438" t="s">
        <v>8</v>
      </c>
      <c r="M42" s="439" t="s">
        <v>9</v>
      </c>
    </row>
    <row r="43" spans="1:13" ht="12.75">
      <c r="A43" s="425" t="s">
        <v>73</v>
      </c>
      <c r="B43" s="233"/>
      <c r="C43" s="234"/>
      <c r="D43" s="235">
        <f t="shared" si="25" ref="D43:D44">B43+C43</f>
        <v>0</v>
      </c>
      <c r="E43" s="233">
        <v>0</v>
      </c>
      <c r="F43" s="234">
        <v>0</v>
      </c>
      <c r="G43" s="235">
        <f t="shared" si="26" ref="G43:G44">E43+F43</f>
        <v>0</v>
      </c>
      <c r="H43" s="233">
        <v>0</v>
      </c>
      <c r="I43" s="234">
        <v>0</v>
      </c>
      <c r="J43" s="235">
        <f t="shared" si="27" ref="J43:J44">H43+I43</f>
        <v>0</v>
      </c>
      <c r="K43" s="534"/>
      <c r="L43" s="535"/>
      <c r="M43" s="536"/>
    </row>
    <row r="44" spans="1:13" ht="12.75">
      <c r="A44" s="527"/>
      <c r="B44" s="233"/>
      <c r="C44" s="234"/>
      <c r="D44" s="235">
        <f t="shared" si="25"/>
        <v>0</v>
      </c>
      <c r="E44" s="233">
        <v>0</v>
      </c>
      <c r="F44" s="234">
        <v>0</v>
      </c>
      <c r="G44" s="235">
        <f t="shared" si="26"/>
        <v>0</v>
      </c>
      <c r="H44" s="233">
        <v>0</v>
      </c>
      <c r="I44" s="234">
        <v>0</v>
      </c>
      <c r="J44" s="235">
        <f t="shared" si="27"/>
        <v>0</v>
      </c>
      <c r="K44" s="534"/>
      <c r="L44" s="535"/>
      <c r="M44" s="536"/>
    </row>
    <row r="45" spans="1:13" ht="13.5" thickBot="1">
      <c r="A45" s="450" t="s">
        <v>65</v>
      </c>
      <c r="B45" s="537">
        <f>SUM(B43:B44)</f>
        <v>0</v>
      </c>
      <c r="C45" s="538">
        <f>SUM(C43:C44)</f>
        <v>0</v>
      </c>
      <c r="D45" s="539">
        <v>0</v>
      </c>
      <c r="E45" s="537">
        <f t="shared" si="28" ref="E45:J45">SUM(E43:E44)</f>
        <v>0</v>
      </c>
      <c r="F45" s="538">
        <f t="shared" si="28"/>
        <v>0</v>
      </c>
      <c r="G45" s="539">
        <f t="shared" si="28"/>
        <v>0</v>
      </c>
      <c r="H45" s="537">
        <f t="shared" si="28"/>
        <v>0</v>
      </c>
      <c r="I45" s="538">
        <f t="shared" si="28"/>
        <v>0</v>
      </c>
      <c r="J45" s="539">
        <f t="shared" si="28"/>
        <v>0</v>
      </c>
      <c r="K45" s="540"/>
      <c r="L45" s="541"/>
      <c r="M45" s="542"/>
    </row>
    <row r="46" spans="1:13" ht="12.75">
      <c r="A46" s="528"/>
      <c r="B46" s="543"/>
      <c r="C46" s="543"/>
      <c r="D46" s="543"/>
      <c r="E46" s="543"/>
      <c r="F46" s="543"/>
      <c r="G46" s="543"/>
      <c r="H46" s="543"/>
      <c r="I46" s="543"/>
      <c r="J46" s="543"/>
      <c r="K46" s="544"/>
      <c r="L46" s="544"/>
      <c r="M46" s="544"/>
    </row>
    <row r="47" spans="1:13" ht="12.75">
      <c r="A47" t="s">
        <v>74</v>
      </c>
      <c r="B47" s="543"/>
      <c r="C47" s="543"/>
      <c r="D47" s="543"/>
      <c r="E47" s="543"/>
      <c r="F47" s="543"/>
      <c r="G47" s="543"/>
      <c r="H47" s="543"/>
      <c r="I47" s="543"/>
      <c r="J47" s="543"/>
      <c r="K47" s="544"/>
      <c r="L47" s="544"/>
      <c r="M47" s="544"/>
    </row>
    <row r="48" spans="1:13" ht="12.75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75">
      <c r="A49" s="1291" t="s">
        <v>75</v>
      </c>
      <c r="B49" s="1291"/>
      <c r="C49" s="1291"/>
      <c r="D49" s="1291"/>
      <c r="E49" s="1291"/>
      <c r="F49" s="1291"/>
      <c r="G49" s="1291"/>
      <c r="H49" s="1291"/>
      <c r="I49" s="1291"/>
      <c r="J49" s="1291"/>
      <c r="K49" s="1291"/>
      <c r="L49" s="1291"/>
      <c r="M49" s="1291"/>
    </row>
    <row r="50" spans="1:13" ht="16.5" thickBot="1">
      <c r="A50" s="531"/>
      <c r="B50" s="531"/>
      <c r="C50" s="531"/>
      <c r="D50" s="531"/>
      <c r="E50" s="531"/>
      <c r="F50" s="531"/>
      <c r="G50" s="531"/>
      <c r="H50" s="531"/>
      <c r="I50" s="531"/>
      <c r="J50" s="531"/>
      <c r="K50" s="531"/>
      <c r="L50" s="531"/>
      <c r="M50" s="531"/>
    </row>
    <row r="51" spans="1:13" ht="12.75">
      <c r="A51" s="532"/>
      <c r="B51" s="1313" t="s">
        <v>24</v>
      </c>
      <c r="C51" s="1314"/>
      <c r="D51" s="1315"/>
      <c r="E51" s="1313" t="s">
        <v>3</v>
      </c>
      <c r="F51" s="1314"/>
      <c r="G51" s="1315"/>
      <c r="H51" s="1313" t="s">
        <v>4</v>
      </c>
      <c r="I51" s="1314"/>
      <c r="J51" s="1315"/>
      <c r="K51" s="1316" t="s">
        <v>5</v>
      </c>
      <c r="L51" s="1314"/>
      <c r="M51" s="1315"/>
    </row>
    <row r="52" spans="2:13" ht="13.5" thickBot="1">
      <c r="B52" s="437" t="s">
        <v>7</v>
      </c>
      <c r="C52" s="438" t="s">
        <v>8</v>
      </c>
      <c r="D52" s="439" t="s">
        <v>9</v>
      </c>
      <c r="E52" s="437" t="s">
        <v>7</v>
      </c>
      <c r="F52" s="438" t="s">
        <v>8</v>
      </c>
      <c r="G52" s="439" t="s">
        <v>9</v>
      </c>
      <c r="H52" s="437" t="s">
        <v>7</v>
      </c>
      <c r="I52" s="438" t="s">
        <v>8</v>
      </c>
      <c r="J52" s="439" t="s">
        <v>9</v>
      </c>
      <c r="K52" s="437" t="s">
        <v>7</v>
      </c>
      <c r="L52" s="438" t="s">
        <v>8</v>
      </c>
      <c r="M52" s="439" t="s">
        <v>9</v>
      </c>
    </row>
    <row r="53" spans="1:13" ht="12.75">
      <c r="A53" s="547" t="s">
        <v>76</v>
      </c>
      <c r="B53" s="227">
        <v>2503978</v>
      </c>
      <c r="C53" s="228">
        <v>1467786</v>
      </c>
      <c r="D53" s="229">
        <f>B53+C53</f>
        <v>3971764</v>
      </c>
      <c r="E53" s="227">
        <v>0</v>
      </c>
      <c r="F53" s="228">
        <v>0</v>
      </c>
      <c r="G53" s="229">
        <f t="shared" si="29" ref="G53:G54">E53+F53</f>
        <v>0</v>
      </c>
      <c r="H53" s="227">
        <v>815.06050000000005</v>
      </c>
      <c r="I53" s="228">
        <v>722.78949999999998</v>
      </c>
      <c r="J53" s="229">
        <f t="shared" si="30" ref="J53:J54">H53+I53</f>
        <v>1537.85</v>
      </c>
      <c r="K53" s="126">
        <f>+H53/B53</f>
        <v>0.00032550625444792246</v>
      </c>
      <c r="L53" s="127">
        <f t="shared" si="31" ref="L53:M55">I53/C53</f>
        <v>0.00049243520513208325</v>
      </c>
      <c r="M53" s="128">
        <f t="shared" si="31"/>
        <v>0.00038719571454900136</v>
      </c>
    </row>
    <row r="54" spans="1:13" ht="12.75">
      <c r="A54" s="527" t="s">
        <v>18</v>
      </c>
      <c r="B54" s="227">
        <v>689000</v>
      </c>
      <c r="C54" s="228">
        <v>611000</v>
      </c>
      <c r="D54" s="229">
        <f t="shared" si="32" ref="D54">B54+C54</f>
        <v>1300000</v>
      </c>
      <c r="E54" s="227">
        <v>689000</v>
      </c>
      <c r="F54" s="228">
        <v>611000</v>
      </c>
      <c r="G54" s="229">
        <f t="shared" si="29"/>
        <v>1300000</v>
      </c>
      <c r="H54" s="227">
        <v>1378000</v>
      </c>
      <c r="I54" s="228">
        <v>1222000</v>
      </c>
      <c r="J54" s="229">
        <f t="shared" si="30"/>
        <v>2600000</v>
      </c>
      <c r="K54" s="126">
        <f>+H54/B54</f>
        <v>2</v>
      </c>
      <c r="L54" s="127">
        <f t="shared" si="31"/>
        <v>2</v>
      </c>
      <c r="M54" s="128">
        <f t="shared" si="31"/>
        <v>2</v>
      </c>
    </row>
    <row r="55" spans="1:13" ht="13.5" thickBot="1">
      <c r="A55" s="450" t="s">
        <v>65</v>
      </c>
      <c r="B55" s="230">
        <f>SUM(B53:B54)</f>
        <v>3192978</v>
      </c>
      <c r="C55" s="231">
        <f>SUM(C53:C54)</f>
        <v>2078786</v>
      </c>
      <c r="D55" s="232">
        <f>SUM(D53:D54)</f>
        <v>5271764</v>
      </c>
      <c r="E55" s="230">
        <f t="shared" si="33" ref="E55:J55">SUM(E53:E54)</f>
        <v>689000</v>
      </c>
      <c r="F55" s="231">
        <f t="shared" si="33"/>
        <v>611000</v>
      </c>
      <c r="G55" s="232">
        <f t="shared" si="33"/>
        <v>1300000</v>
      </c>
      <c r="H55" s="230">
        <f t="shared" si="33"/>
        <v>1378815.0604999999</v>
      </c>
      <c r="I55" s="231">
        <f t="shared" si="33"/>
        <v>1222722.7895</v>
      </c>
      <c r="J55" s="232">
        <f t="shared" si="33"/>
        <v>2601537.85</v>
      </c>
      <c r="K55" s="130">
        <f>+H55/B55</f>
        <v>0.43182729743205245</v>
      </c>
      <c r="L55" s="131">
        <f t="shared" si="31"/>
        <v>0.58819079477156377</v>
      </c>
      <c r="M55" s="132">
        <f t="shared" si="31"/>
        <v>0.4934852641354962</v>
      </c>
    </row>
    <row r="56" spans="1:13" ht="12.75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 ht="12.75">
      <c r="A57" s="359" t="s">
        <v>77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 ht="12.75">
      <c r="A58" s="754" t="s">
        <v>78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 ht="12.75">
      <c r="A59" s="218"/>
      <c r="B59" s="218"/>
      <c r="C59" s="218"/>
      <c r="D59" s="218"/>
      <c r="E59" s="218"/>
      <c r="F59" s="218"/>
      <c r="G59" s="218"/>
      <c r="H59"/>
      <c r="I59"/>
      <c r="J59" s="141"/>
      <c r="K59"/>
      <c r="L59"/>
      <c r="M59"/>
    </row>
    <row r="60" spans="1:11" ht="12.75">
      <c r="A60" s="1299" t="s">
        <v>21</v>
      </c>
      <c r="B60" s="1299"/>
      <c r="C60" s="1299"/>
      <c r="D60" s="1299"/>
      <c r="E60" s="1299"/>
      <c r="F60" s="1299"/>
      <c r="G60" s="1299"/>
      <c r="H60" s="1299"/>
      <c r="I60" s="1299"/>
      <c r="J60" s="1299"/>
      <c r="K60" s="1299"/>
    </row>
  </sheetData>
  <mergeCells count="31"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  <mergeCell ref="A29:M29"/>
    <mergeCell ref="B31:D31"/>
    <mergeCell ref="E31:G31"/>
    <mergeCell ref="H31:J31"/>
    <mergeCell ref="K31:M31"/>
    <mergeCell ref="A39:M39"/>
    <mergeCell ref="B41:D41"/>
    <mergeCell ref="E41:G41"/>
    <mergeCell ref="H41:J41"/>
    <mergeCell ref="K41:M41"/>
    <mergeCell ref="A60:K60"/>
    <mergeCell ref="A49:M49"/>
    <mergeCell ref="B51:D51"/>
    <mergeCell ref="E51:G51"/>
    <mergeCell ref="H51:J51"/>
    <mergeCell ref="K51:M51"/>
  </mergeCells>
  <pageMargins left="0.7" right="0.7" top="0.75" bottom="0.75" header="0.3" footer="0.3"/>
  <pageSetup orientation="landscape" scale="10" r:id="rId1"/>
  <headerFooter>
    <oddFooter>&amp;C&amp;1#&amp;"Calibri"&amp;12&amp;K000000Public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dimension ref="A1:M20"/>
  <sheetViews>
    <sheetView zoomScale="90" zoomScaleNormal="90" workbookViewId="0" topLeftCell="A1">
      <selection pane="topLeft" activeCell="A1" sqref="A1:H1"/>
    </sheetView>
  </sheetViews>
  <sheetFormatPr defaultColWidth="8.5703125" defaultRowHeight="12.75"/>
  <cols>
    <col min="1" max="1" width="15.5714285714286" style="359" customWidth="1"/>
    <col min="2" max="2" width="16.4285714285714" style="359" customWidth="1"/>
    <col min="3" max="4" width="16.5714285714286" style="359" customWidth="1"/>
    <col min="5" max="5" width="14.5714285714286" style="359" customWidth="1"/>
    <col min="6" max="6" width="16.4285714285714" style="359" customWidth="1"/>
    <col min="7" max="7" width="18.4285714285714" style="372" customWidth="1"/>
    <col min="8" max="8" width="19.5714285714286" style="359" customWidth="1"/>
    <col min="9" max="9" width="12.4285714285714" style="361" bestFit="1" customWidth="1"/>
    <col min="10" max="11" width="8.57142857142857" style="361"/>
    <col min="12" max="13" width="8.57142857142857" style="359"/>
    <col min="14" max="16384" width="8.57142857142857" style="359"/>
  </cols>
  <sheetData>
    <row r="1" spans="1:13" ht="15.75">
      <c r="A1" s="1481" t="s">
        <v>894</v>
      </c>
      <c r="B1" s="1481"/>
      <c r="C1" s="1481"/>
      <c r="D1" s="1481"/>
      <c r="E1" s="1481"/>
      <c r="F1" s="1481"/>
      <c r="G1" s="1481"/>
      <c r="H1" s="1481"/>
      <c r="I1" s="1211"/>
      <c r="J1" s="1211"/>
      <c r="K1" s="1211"/>
      <c r="L1" s="1210"/>
      <c r="M1" s="1210"/>
    </row>
    <row r="2" spans="1:13" ht="15.75">
      <c r="A2" s="1482" t="s">
        <v>1</v>
      </c>
      <c r="B2" s="1598"/>
      <c r="C2" s="1598"/>
      <c r="D2" s="1598"/>
      <c r="E2" s="1598"/>
      <c r="F2" s="1598"/>
      <c r="G2" s="1598"/>
      <c r="H2" s="1598"/>
      <c r="I2" s="1211"/>
      <c r="J2" s="1211"/>
      <c r="K2" s="1211"/>
      <c r="L2" s="1210"/>
      <c r="M2" s="1210"/>
    </row>
    <row r="3" spans="1:13" ht="16.5" thickBot="1">
      <c r="A3" s="1599" t="s">
        <v>918</v>
      </c>
      <c r="B3" s="1598"/>
      <c r="C3" s="1598"/>
      <c r="D3" s="1598"/>
      <c r="E3" s="1598"/>
      <c r="F3" s="1598"/>
      <c r="G3" s="1598"/>
      <c r="H3" s="1598"/>
      <c r="I3" s="1211"/>
      <c r="J3" s="1211"/>
      <c r="K3" s="1211"/>
      <c r="L3" s="1210"/>
      <c r="M3" s="1210"/>
    </row>
    <row r="4" spans="1:10" ht="38.25">
      <c r="A4" s="772" t="s">
        <v>421</v>
      </c>
      <c r="B4" s="773" t="s">
        <v>895</v>
      </c>
      <c r="C4" s="773" t="s">
        <v>758</v>
      </c>
      <c r="D4" s="773" t="s">
        <v>759</v>
      </c>
      <c r="E4" s="773" t="s">
        <v>760</v>
      </c>
      <c r="F4" s="773" t="s">
        <v>896</v>
      </c>
      <c r="G4" s="884" t="s">
        <v>762</v>
      </c>
      <c r="H4" s="774" t="s">
        <v>763</v>
      </c>
      <c r="I4" s="365"/>
      <c r="J4" s="365"/>
    </row>
    <row r="5" spans="1:10" s="361" customFormat="1" ht="12.75">
      <c r="A5" s="885" t="s">
        <v>429</v>
      </c>
      <c r="B5" s="506">
        <v>39800</v>
      </c>
      <c r="C5" s="506">
        <v>1343</v>
      </c>
      <c r="D5" s="886">
        <v>0.034000000000000002</v>
      </c>
      <c r="E5" s="887">
        <v>485</v>
      </c>
      <c r="F5" s="887">
        <v>858</v>
      </c>
      <c r="G5" s="886">
        <f t="shared" si="0" ref="G5:G12">E5/C5</f>
        <v>0.36113179448994787</v>
      </c>
      <c r="H5" s="888">
        <f t="shared" si="1" ref="H5:H12">F5/B5</f>
        <v>0.021557788944723617</v>
      </c>
      <c r="I5" s="366"/>
      <c r="J5" s="367"/>
    </row>
    <row r="6" spans="1:10" ht="12.75">
      <c r="A6" s="885" t="s">
        <v>430</v>
      </c>
      <c r="B6" s="506">
        <v>39689</v>
      </c>
      <c r="C6" s="506">
        <v>1471</v>
      </c>
      <c r="D6" s="886">
        <f t="shared" si="2" ref="D6:D11">C6/B6</f>
        <v>0.037063166116556225</v>
      </c>
      <c r="E6" s="887">
        <v>514</v>
      </c>
      <c r="F6" s="887">
        <v>957</v>
      </c>
      <c r="G6" s="886">
        <f t="shared" si="0"/>
        <v>0.34942216179469748</v>
      </c>
      <c r="H6" s="888">
        <f t="shared" si="1"/>
        <v>0.024112474489153164</v>
      </c>
      <c r="I6" s="366"/>
      <c r="J6" s="367"/>
    </row>
    <row r="7" spans="1:10" ht="12.75">
      <c r="A7" s="885" t="s">
        <v>431</v>
      </c>
      <c r="B7" s="506">
        <v>39907</v>
      </c>
      <c r="C7" s="506">
        <v>3669</v>
      </c>
      <c r="D7" s="886">
        <f t="shared" si="2"/>
        <v>0.091938757611446612</v>
      </c>
      <c r="E7" s="887">
        <v>1214</v>
      </c>
      <c r="F7" s="887">
        <v>2455</v>
      </c>
      <c r="G7" s="886">
        <f t="shared" si="0"/>
        <v>0.33088034886890161</v>
      </c>
      <c r="H7" s="888">
        <f t="shared" si="1"/>
        <v>0.061518029418397777</v>
      </c>
      <c r="I7" s="368"/>
      <c r="J7" s="367"/>
    </row>
    <row r="8" spans="1:10" ht="12.75">
      <c r="A8" s="885" t="s">
        <v>432</v>
      </c>
      <c r="B8" s="506">
        <v>39730</v>
      </c>
      <c r="C8" s="506">
        <v>2860</v>
      </c>
      <c r="D8" s="886">
        <f t="shared" si="2"/>
        <v>0.071985904857790078</v>
      </c>
      <c r="E8" s="887">
        <v>853</v>
      </c>
      <c r="F8" s="887">
        <v>2007</v>
      </c>
      <c r="G8" s="886">
        <f t="shared" si="0"/>
        <v>0.29825174825174827</v>
      </c>
      <c r="H8" s="888">
        <f t="shared" si="1"/>
        <v>0.050515982884470172</v>
      </c>
      <c r="I8" s="368"/>
      <c r="J8" s="367"/>
    </row>
    <row r="9" spans="1:9" ht="12.75">
      <c r="A9" s="885" t="s">
        <v>433</v>
      </c>
      <c r="B9" s="889">
        <v>39278</v>
      </c>
      <c r="C9" s="889">
        <v>1485</v>
      </c>
      <c r="D9" s="886">
        <f t="shared" si="2"/>
        <v>0.037807424003258823</v>
      </c>
      <c r="E9" s="887">
        <v>497</v>
      </c>
      <c r="F9" s="887">
        <v>988</v>
      </c>
      <c r="G9" s="886">
        <f t="shared" si="0"/>
        <v>0.33468013468013469</v>
      </c>
      <c r="H9" s="888">
        <f t="shared" si="1"/>
        <v>0.025154030245939204</v>
      </c>
      <c r="I9" s="368"/>
    </row>
    <row r="10" spans="1:9" ht="12.75">
      <c r="A10" s="885" t="s">
        <v>434</v>
      </c>
      <c r="B10" s="506">
        <v>38948</v>
      </c>
      <c r="C10" s="506">
        <v>1413</v>
      </c>
      <c r="D10" s="886">
        <f t="shared" si="2"/>
        <v>0.036279141419328337</v>
      </c>
      <c r="E10" s="506">
        <v>988</v>
      </c>
      <c r="F10" s="506">
        <v>425</v>
      </c>
      <c r="G10" s="886">
        <f t="shared" si="0"/>
        <v>0.69922151450813874</v>
      </c>
      <c r="H10" s="888">
        <f t="shared" si="1"/>
        <v>0.010911985211050631</v>
      </c>
      <c r="I10" s="368"/>
    </row>
    <row r="11" spans="1:9" ht="12.75">
      <c r="A11" s="885" t="s">
        <v>435</v>
      </c>
      <c r="B11" s="506">
        <v>36643</v>
      </c>
      <c r="C11" s="506">
        <v>1545</v>
      </c>
      <c r="D11" s="886">
        <f t="shared" si="2"/>
        <v>0.04216357830963622</v>
      </c>
      <c r="E11" s="506">
        <v>674</v>
      </c>
      <c r="F11" s="506">
        <v>871</v>
      </c>
      <c r="G11" s="886">
        <f t="shared" si="0"/>
        <v>0.43624595469255661</v>
      </c>
      <c r="H11" s="888">
        <f t="shared" si="1"/>
        <v>0.023769887836694596</v>
      </c>
      <c r="I11" s="368"/>
    </row>
    <row r="12" spans="1:10" ht="12.75">
      <c r="A12" s="885" t="s">
        <v>436</v>
      </c>
      <c r="B12" s="506">
        <v>36324</v>
      </c>
      <c r="C12" s="506">
        <v>1324</v>
      </c>
      <c r="D12" s="886">
        <f t="shared" si="3" ref="D12:D17">C12/B12</f>
        <v>0.036449730205924458</v>
      </c>
      <c r="E12" s="506">
        <v>526</v>
      </c>
      <c r="F12" s="506">
        <v>798</v>
      </c>
      <c r="G12" s="886">
        <f t="shared" si="0"/>
        <v>0.39728096676737162</v>
      </c>
      <c r="H12" s="890">
        <f t="shared" si="1"/>
        <v>0.021968946151304923</v>
      </c>
      <c r="I12" s="368"/>
      <c r="J12" s="369"/>
    </row>
    <row r="13" spans="1:11" ht="12.75">
      <c r="A13" s="885" t="s">
        <v>437</v>
      </c>
      <c r="B13" s="506">
        <v>36961</v>
      </c>
      <c r="C13" s="506">
        <v>891</v>
      </c>
      <c r="D13" s="886">
        <f t="shared" si="3"/>
        <v>0.024106490625253645</v>
      </c>
      <c r="E13" s="506">
        <v>287</v>
      </c>
      <c r="F13" s="506">
        <v>604</v>
      </c>
      <c r="G13" s="886">
        <f>E13/C13</f>
        <v>0.32210998877665542</v>
      </c>
      <c r="H13" s="890">
        <f>F13/B13</f>
        <v>0.016341549200508645</v>
      </c>
      <c r="I13" s="370"/>
      <c r="J13" s="369"/>
      <c r="K13" s="369"/>
    </row>
    <row r="14" spans="1:9" ht="12.75">
      <c r="A14" s="885" t="s">
        <v>438</v>
      </c>
      <c r="B14" s="506">
        <v>36770</v>
      </c>
      <c r="C14" s="506">
        <v>417</v>
      </c>
      <c r="D14" s="886">
        <f t="shared" si="3"/>
        <v>0.011340766929562143</v>
      </c>
      <c r="E14" s="506"/>
      <c r="F14" s="506"/>
      <c r="G14" s="886"/>
      <c r="H14" s="888"/>
      <c r="I14" s="371"/>
    </row>
    <row r="15" spans="1:9" ht="12.75">
      <c r="A15" s="885" t="s">
        <v>439</v>
      </c>
      <c r="B15" s="506">
        <v>36873</v>
      </c>
      <c r="C15" s="506">
        <v>408</v>
      </c>
      <c r="D15" s="886">
        <f t="shared" si="3"/>
        <v>0.011065006915629323</v>
      </c>
      <c r="E15" s="506"/>
      <c r="F15" s="506"/>
      <c r="G15" s="886"/>
      <c r="H15" s="888"/>
      <c r="I15" s="371"/>
    </row>
    <row r="16" spans="1:9" ht="13.5" thickBot="1">
      <c r="A16" s="891" t="s">
        <v>440</v>
      </c>
      <c r="B16" s="508">
        <v>36652</v>
      </c>
      <c r="C16" s="508">
        <v>658</v>
      </c>
      <c r="D16" s="886">
        <f t="shared" si="3"/>
        <v>0.017952635599694424</v>
      </c>
      <c r="E16" s="508"/>
      <c r="F16" s="508"/>
      <c r="G16" s="886"/>
      <c r="H16" s="888"/>
      <c r="I16" s="371"/>
    </row>
    <row r="17" spans="1:9" ht="13.5" thickBot="1">
      <c r="A17" s="278" t="s">
        <v>441</v>
      </c>
      <c r="B17" s="279">
        <f>B16</f>
        <v>36652</v>
      </c>
      <c r="C17" s="279">
        <f>SUM(C5:C16)</f>
        <v>17484</v>
      </c>
      <c r="D17" s="280">
        <f t="shared" si="3"/>
        <v>0.47702717450616611</v>
      </c>
      <c r="E17" s="279">
        <f>SUM(E5:E16)</f>
        <v>6038</v>
      </c>
      <c r="F17" s="279">
        <f>SUM(F5:F16)</f>
        <v>9963</v>
      </c>
      <c r="G17" s="280">
        <f>E17/(SUM(C5:C13))</f>
        <v>0.37735141553652896</v>
      </c>
      <c r="H17" s="281">
        <f>F17/B17</f>
        <v>0.27182691258321512</v>
      </c>
      <c r="I17" s="368"/>
    </row>
    <row r="18" spans="1:8" ht="15">
      <c r="A18" s="510"/>
      <c r="B18" s="510"/>
      <c r="C18" s="510"/>
      <c r="D18" s="510"/>
      <c r="E18" s="510"/>
      <c r="F18" s="510"/>
      <c r="G18" s="511"/>
      <c r="H18" s="510"/>
    </row>
    <row r="19" spans="1:9" ht="25.5" customHeight="1">
      <c r="A19" s="1425" t="s">
        <v>764</v>
      </c>
      <c r="B19" s="1542"/>
      <c r="C19" s="1542"/>
      <c r="D19" s="1542"/>
      <c r="E19" s="1542"/>
      <c r="F19" s="1542"/>
      <c r="G19" s="1542"/>
      <c r="H19" s="1542"/>
      <c r="I19" s="265"/>
    </row>
    <row r="20" spans="1:8" ht="12.75">
      <c r="A20" s="1600" t="s">
        <v>897</v>
      </c>
      <c r="B20" s="1600"/>
      <c r="C20" s="1600"/>
      <c r="D20" s="1600"/>
      <c r="E20" s="1600"/>
      <c r="F20" s="1600"/>
      <c r="G20" s="1600"/>
      <c r="H20" s="1600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D17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M35"/>
  <sheetViews>
    <sheetView zoomScale="90" zoomScaleNormal="90" workbookViewId="0" topLeftCell="A1">
      <selection pane="topLeft" activeCell="A1" sqref="A1:G1"/>
    </sheetView>
  </sheetViews>
  <sheetFormatPr defaultColWidth="9.42578125" defaultRowHeight="12.75"/>
  <cols>
    <col min="1" max="1" width="48.5714285714286" style="359" customWidth="1"/>
    <col min="2" max="6" width="9.57142857142857" style="359" customWidth="1"/>
    <col min="7" max="7" width="12.5714285714286" style="359" customWidth="1"/>
    <col min="8" max="13" width="9.42857142857143" style="359"/>
    <col min="14" max="16384" width="9.42857142857143" style="359"/>
  </cols>
  <sheetData>
    <row r="1" spans="1:13" ht="15.75">
      <c r="A1" s="1481" t="s">
        <v>898</v>
      </c>
      <c r="B1" s="1481"/>
      <c r="C1" s="1481"/>
      <c r="D1" s="1481"/>
      <c r="E1" s="1481"/>
      <c r="F1" s="1481"/>
      <c r="G1" s="1602"/>
      <c r="H1" s="1210"/>
      <c r="I1" s="1210"/>
      <c r="J1" s="1210"/>
      <c r="K1" s="1210"/>
      <c r="L1" s="1210"/>
      <c r="M1" s="1210"/>
    </row>
    <row r="2" spans="1:13" ht="15.75">
      <c r="A2" s="1482" t="s">
        <v>1</v>
      </c>
      <c r="B2" s="1594"/>
      <c r="C2" s="1594"/>
      <c r="D2" s="1594"/>
      <c r="E2" s="1594"/>
      <c r="F2" s="1594"/>
      <c r="G2" s="1602"/>
      <c r="H2" s="1210"/>
      <c r="I2" s="1210"/>
      <c r="J2" s="1210"/>
      <c r="K2" s="1210"/>
      <c r="L2" s="1210"/>
      <c r="M2" s="1210"/>
    </row>
    <row r="3" spans="1:13" ht="16.5" thickBot="1">
      <c r="A3" s="1509" t="s">
        <v>918</v>
      </c>
      <c r="B3" s="1603"/>
      <c r="C3" s="1603"/>
      <c r="D3" s="1603"/>
      <c r="E3" s="1603"/>
      <c r="F3" s="1603"/>
      <c r="G3" s="1604"/>
      <c r="H3" s="1210"/>
      <c r="I3" s="1210"/>
      <c r="J3" s="1210"/>
      <c r="K3" s="1210"/>
      <c r="L3" s="1210"/>
      <c r="M3" s="1210"/>
    </row>
    <row r="4" spans="1:7" ht="13.5" customHeight="1">
      <c r="A4" s="1479" t="s">
        <v>768</v>
      </c>
      <c r="B4" s="1606" t="s">
        <v>769</v>
      </c>
      <c r="C4" s="1496"/>
      <c r="D4" s="1496"/>
      <c r="E4" s="1586"/>
      <c r="F4" s="1606" t="s">
        <v>770</v>
      </c>
      <c r="G4" s="1607"/>
    </row>
    <row r="5" spans="1:7" ht="13.5" customHeight="1">
      <c r="A5" s="1605"/>
      <c r="B5" s="1610" t="s">
        <v>771</v>
      </c>
      <c r="C5" s="1611"/>
      <c r="D5" s="1611"/>
      <c r="E5" s="1612"/>
      <c r="F5" s="1608"/>
      <c r="G5" s="1609"/>
    </row>
    <row r="6" spans="1:7" ht="24.75" customHeight="1" thickBot="1">
      <c r="A6" s="1480"/>
      <c r="B6" s="700" t="s">
        <v>772</v>
      </c>
      <c r="C6" s="700" t="s">
        <v>773</v>
      </c>
      <c r="D6" s="700" t="s">
        <v>774</v>
      </c>
      <c r="E6" s="700" t="s">
        <v>566</v>
      </c>
      <c r="F6" s="898" t="s">
        <v>775</v>
      </c>
      <c r="G6" s="701" t="s">
        <v>776</v>
      </c>
    </row>
    <row r="7" spans="1:7" ht="12.75">
      <c r="A7" s="893" t="s">
        <v>777</v>
      </c>
      <c r="B7" s="894"/>
      <c r="C7" s="895" t="s">
        <v>778</v>
      </c>
      <c r="D7" s="896"/>
      <c r="E7" s="895" t="s">
        <v>779</v>
      </c>
      <c r="F7" s="897">
        <v>0</v>
      </c>
      <c r="G7" s="899">
        <v>0</v>
      </c>
    </row>
    <row r="8" spans="1:7" ht="12.75">
      <c r="A8" s="512" t="s">
        <v>780</v>
      </c>
      <c r="B8" s="513"/>
      <c r="C8" s="513" t="s">
        <v>778</v>
      </c>
      <c r="D8" s="514"/>
      <c r="E8" s="513"/>
      <c r="F8" s="892">
        <v>0</v>
      </c>
      <c r="G8" s="900">
        <v>0</v>
      </c>
    </row>
    <row r="9" spans="1:7" ht="12.75">
      <c r="A9" s="515" t="s">
        <v>781</v>
      </c>
      <c r="B9" s="516"/>
      <c r="C9" s="516" t="s">
        <v>778</v>
      </c>
      <c r="D9" s="517"/>
      <c r="E9" s="516"/>
      <c r="F9" s="892">
        <v>0</v>
      </c>
      <c r="G9" s="900">
        <v>0</v>
      </c>
    </row>
    <row r="10" spans="1:7" ht="12.75">
      <c r="A10" s="515" t="s">
        <v>782</v>
      </c>
      <c r="B10" s="516"/>
      <c r="C10" s="516" t="s">
        <v>778</v>
      </c>
      <c r="D10" s="517"/>
      <c r="E10" s="516"/>
      <c r="F10" s="892">
        <v>0</v>
      </c>
      <c r="G10" s="900">
        <v>0</v>
      </c>
    </row>
    <row r="11" spans="1:7" ht="12.75">
      <c r="A11" s="515" t="s">
        <v>783</v>
      </c>
      <c r="B11" s="516"/>
      <c r="C11" s="516" t="s">
        <v>778</v>
      </c>
      <c r="D11" s="517"/>
      <c r="E11" s="516" t="s">
        <v>779</v>
      </c>
      <c r="F11" s="892">
        <v>0</v>
      </c>
      <c r="G11" s="900">
        <v>0</v>
      </c>
    </row>
    <row r="12" spans="1:7" ht="12.75">
      <c r="A12" s="515" t="s">
        <v>784</v>
      </c>
      <c r="B12" s="516"/>
      <c r="C12" s="516" t="s">
        <v>778</v>
      </c>
      <c r="D12" s="517"/>
      <c r="E12" s="516"/>
      <c r="F12" s="892">
        <v>0</v>
      </c>
      <c r="G12" s="900">
        <v>3</v>
      </c>
    </row>
    <row r="13" spans="1:7" ht="12.75">
      <c r="A13" s="515" t="s">
        <v>785</v>
      </c>
      <c r="B13" s="516"/>
      <c r="C13" s="516" t="s">
        <v>778</v>
      </c>
      <c r="D13" s="517"/>
      <c r="E13" s="516"/>
      <c r="F13" s="892">
        <v>0</v>
      </c>
      <c r="G13" s="900">
        <v>0</v>
      </c>
    </row>
    <row r="14" spans="1:7" ht="12.75">
      <c r="A14" s="515" t="s">
        <v>786</v>
      </c>
      <c r="B14" s="516"/>
      <c r="C14" s="516" t="s">
        <v>778</v>
      </c>
      <c r="D14" s="517"/>
      <c r="E14" s="516" t="s">
        <v>779</v>
      </c>
      <c r="F14" s="892">
        <v>0</v>
      </c>
      <c r="G14" s="900">
        <v>0</v>
      </c>
    </row>
    <row r="15" spans="1:7" ht="12.75">
      <c r="A15" s="515" t="s">
        <v>787</v>
      </c>
      <c r="B15" s="518"/>
      <c r="C15" s="519" t="s">
        <v>778</v>
      </c>
      <c r="D15" s="520"/>
      <c r="E15" s="519" t="s">
        <v>779</v>
      </c>
      <c r="F15" s="892">
        <v>0</v>
      </c>
      <c r="G15" s="900">
        <v>0</v>
      </c>
    </row>
    <row r="16" spans="1:7" ht="12.75">
      <c r="A16" s="515" t="s">
        <v>788</v>
      </c>
      <c r="B16" s="518"/>
      <c r="C16" s="519" t="s">
        <v>778</v>
      </c>
      <c r="D16" s="520"/>
      <c r="E16" s="519" t="s">
        <v>779</v>
      </c>
      <c r="F16" s="892">
        <v>0</v>
      </c>
      <c r="G16" s="900">
        <v>0</v>
      </c>
    </row>
    <row r="17" spans="1:7" ht="12.75">
      <c r="A17" s="515" t="s">
        <v>789</v>
      </c>
      <c r="B17" s="518"/>
      <c r="C17" s="519" t="s">
        <v>778</v>
      </c>
      <c r="D17" s="520"/>
      <c r="E17" s="519"/>
      <c r="F17" s="892">
        <v>0</v>
      </c>
      <c r="G17" s="900">
        <v>0</v>
      </c>
    </row>
    <row r="18" spans="1:7" ht="12.75">
      <c r="A18" s="515" t="s">
        <v>790</v>
      </c>
      <c r="B18" s="518"/>
      <c r="C18" s="519" t="s">
        <v>778</v>
      </c>
      <c r="D18" s="520"/>
      <c r="E18" s="519"/>
      <c r="F18" s="892">
        <v>0</v>
      </c>
      <c r="G18" s="900">
        <v>0</v>
      </c>
    </row>
    <row r="19" spans="1:7" ht="12.75">
      <c r="A19" s="515" t="s">
        <v>791</v>
      </c>
      <c r="B19" s="521"/>
      <c r="C19" s="516" t="s">
        <v>778</v>
      </c>
      <c r="D19" s="517"/>
      <c r="E19" s="516"/>
      <c r="F19" s="892">
        <v>0</v>
      </c>
      <c r="G19" s="900">
        <v>0</v>
      </c>
    </row>
    <row r="20" spans="1:7" ht="12.75">
      <c r="A20" s="515" t="s">
        <v>792</v>
      </c>
      <c r="B20" s="516"/>
      <c r="C20" s="516" t="s">
        <v>778</v>
      </c>
      <c r="D20" s="517"/>
      <c r="E20" s="516"/>
      <c r="F20" s="892">
        <v>0</v>
      </c>
      <c r="G20" s="900">
        <v>0</v>
      </c>
    </row>
    <row r="21" spans="1:7" ht="12.75">
      <c r="A21" s="522" t="s">
        <v>793</v>
      </c>
      <c r="B21" s="516"/>
      <c r="C21" s="516" t="s">
        <v>778</v>
      </c>
      <c r="D21" s="517"/>
      <c r="E21" s="516"/>
      <c r="F21" s="892">
        <v>0</v>
      </c>
      <c r="G21" s="900">
        <v>0</v>
      </c>
    </row>
    <row r="22" spans="1:7" ht="12.75">
      <c r="A22" s="522" t="s">
        <v>794</v>
      </c>
      <c r="B22" s="516"/>
      <c r="C22" s="516" t="s">
        <v>778</v>
      </c>
      <c r="D22" s="517"/>
      <c r="E22" s="516" t="s">
        <v>779</v>
      </c>
      <c r="F22" s="892">
        <v>0</v>
      </c>
      <c r="G22" s="900">
        <v>0</v>
      </c>
    </row>
    <row r="23" spans="1:7" ht="12.75">
      <c r="A23" s="522" t="s">
        <v>795</v>
      </c>
      <c r="B23" s="516"/>
      <c r="C23" s="516" t="s">
        <v>778</v>
      </c>
      <c r="D23" s="517"/>
      <c r="E23" s="516" t="s">
        <v>779</v>
      </c>
      <c r="F23" s="892">
        <v>0</v>
      </c>
      <c r="G23" s="900">
        <v>0</v>
      </c>
    </row>
    <row r="24" spans="1:7" ht="12.75">
      <c r="A24" s="515" t="s">
        <v>796</v>
      </c>
      <c r="B24" s="516"/>
      <c r="C24" s="516" t="s">
        <v>778</v>
      </c>
      <c r="D24" s="517"/>
      <c r="E24" s="516"/>
      <c r="F24" s="892">
        <v>0</v>
      </c>
      <c r="G24" s="900">
        <v>0</v>
      </c>
    </row>
    <row r="25" spans="1:7" ht="12.75">
      <c r="A25" s="515" t="s">
        <v>797</v>
      </c>
      <c r="B25" s="516"/>
      <c r="C25" s="516" t="s">
        <v>778</v>
      </c>
      <c r="D25" s="517"/>
      <c r="E25" s="516"/>
      <c r="F25" s="892">
        <v>0</v>
      </c>
      <c r="G25" s="900">
        <v>0</v>
      </c>
    </row>
    <row r="26" spans="1:7" ht="12.75">
      <c r="A26" s="515" t="s">
        <v>798</v>
      </c>
      <c r="B26" s="516"/>
      <c r="C26" s="516" t="s">
        <v>778</v>
      </c>
      <c r="D26" s="517"/>
      <c r="E26" s="516"/>
      <c r="F26" s="892">
        <v>0</v>
      </c>
      <c r="G26" s="900">
        <v>0</v>
      </c>
    </row>
    <row r="27" spans="1:7" ht="12.75">
      <c r="A27" s="515" t="s">
        <v>799</v>
      </c>
      <c r="B27" s="516"/>
      <c r="C27" s="516" t="s">
        <v>778</v>
      </c>
      <c r="D27" s="517"/>
      <c r="E27" s="516" t="s">
        <v>779</v>
      </c>
      <c r="F27" s="892">
        <v>0</v>
      </c>
      <c r="G27" s="900">
        <v>1</v>
      </c>
    </row>
    <row r="28" spans="1:7" ht="12.75">
      <c r="A28" s="515" t="s">
        <v>800</v>
      </c>
      <c r="B28" s="516"/>
      <c r="C28" s="516" t="s">
        <v>778</v>
      </c>
      <c r="D28" s="517"/>
      <c r="E28" s="516"/>
      <c r="F28" s="892">
        <v>0</v>
      </c>
      <c r="G28" s="900">
        <v>0</v>
      </c>
    </row>
    <row r="29" spans="1:7" ht="12.75">
      <c r="A29" s="515" t="s">
        <v>801</v>
      </c>
      <c r="B29" s="516"/>
      <c r="C29" s="516" t="s">
        <v>778</v>
      </c>
      <c r="D29" s="517"/>
      <c r="E29" s="516"/>
      <c r="F29" s="892">
        <v>0</v>
      </c>
      <c r="G29" s="900">
        <v>0</v>
      </c>
    </row>
    <row r="30" spans="1:7" ht="12.75" thickBot="1">
      <c r="A30" s="515" t="s">
        <v>802</v>
      </c>
      <c r="B30" s="516"/>
      <c r="C30" s="516" t="s">
        <v>778</v>
      </c>
      <c r="D30" s="517"/>
      <c r="E30" s="516"/>
      <c r="F30" s="892">
        <v>0</v>
      </c>
      <c r="G30" s="900">
        <v>0</v>
      </c>
    </row>
    <row r="31" spans="1:7" ht="12.75" thickBot="1">
      <c r="A31" s="767" t="s">
        <v>803</v>
      </c>
      <c r="B31" s="901"/>
      <c r="C31" s="902"/>
      <c r="D31" s="902"/>
      <c r="E31" s="902"/>
      <c r="F31" s="770">
        <f>SUM(F7:F30)</f>
        <v>0</v>
      </c>
      <c r="G31" s="771">
        <f>SUM(G7:G30)</f>
        <v>4</v>
      </c>
    </row>
    <row r="32" spans="1:7" ht="28.5" customHeight="1">
      <c r="A32" s="315"/>
      <c r="B32" s="523"/>
      <c r="C32" s="523"/>
      <c r="D32" s="523"/>
      <c r="E32" s="523"/>
      <c r="F32" s="524"/>
      <c r="G32" s="524"/>
    </row>
    <row r="33" spans="1:7" ht="26.25" customHeight="1">
      <c r="A33" s="1601" t="s">
        <v>804</v>
      </c>
      <c r="B33" s="1601"/>
      <c r="C33" s="1601"/>
      <c r="D33" s="1601"/>
      <c r="E33" s="1601"/>
      <c r="F33" s="1601"/>
      <c r="G33" s="1601"/>
    </row>
    <row r="34" spans="1:7" ht="16.35" customHeight="1">
      <c r="A34" s="525"/>
      <c r="B34" s="525"/>
      <c r="C34" s="525"/>
      <c r="D34" s="525"/>
      <c r="E34" s="525"/>
      <c r="F34" s="525"/>
      <c r="G34" s="525"/>
    </row>
    <row r="35" spans="1:11" ht="29.85" customHeight="1">
      <c r="A35" s="1600" t="s">
        <v>164</v>
      </c>
      <c r="B35" s="1600"/>
      <c r="C35" s="1600"/>
      <c r="D35" s="1600"/>
      <c r="E35" s="1600"/>
      <c r="F35" s="1600"/>
      <c r="G35" s="1600"/>
      <c r="H35" s="526"/>
      <c r="I35" s="526"/>
      <c r="J35" s="526"/>
      <c r="K35" s="526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M95"/>
  <sheetViews>
    <sheetView zoomScale="85" zoomScaleNormal="85" workbookViewId="0" topLeftCell="A1">
      <selection pane="topLeft" activeCell="A1" sqref="A1:H1"/>
    </sheetView>
  </sheetViews>
  <sheetFormatPr defaultColWidth="9.42578125" defaultRowHeight="12.75"/>
  <cols>
    <col min="1" max="1" width="51.4285714285714" bestFit="1" customWidth="1"/>
    <col min="2" max="2" width="6.57142857142857" style="4" customWidth="1"/>
    <col min="3" max="3" width="9.57142857142857" customWidth="1"/>
    <col min="4" max="4" width="13.4285714285714" customWidth="1"/>
    <col min="5" max="5" width="9.57142857142857" customWidth="1"/>
    <col min="6" max="6" width="10.5714285714286" customWidth="1"/>
    <col min="7" max="7" width="15" bestFit="1" customWidth="1"/>
    <col min="8" max="8" width="12" customWidth="1"/>
    <col min="9" max="9" width="14" bestFit="1" customWidth="1"/>
    <col min="10" max="13" width="9.42857142857143" customWidth="1"/>
  </cols>
  <sheetData>
    <row r="1" spans="1:13" ht="15.75">
      <c r="A1" s="1330" t="s">
        <v>79</v>
      </c>
      <c r="B1" s="1330"/>
      <c r="C1" s="1330"/>
      <c r="D1" s="1330"/>
      <c r="E1" s="1330"/>
      <c r="F1" s="1330"/>
      <c r="G1" s="1330"/>
      <c r="H1" s="1330"/>
      <c r="I1" s="1200"/>
      <c r="J1" s="1200"/>
      <c r="K1" s="1200"/>
      <c r="L1" s="1200"/>
      <c r="M1" s="1200"/>
    </row>
    <row r="2" spans="1:13" ht="15.75" customHeight="1">
      <c r="A2" s="1291" t="s">
        <v>1</v>
      </c>
      <c r="B2" s="1291"/>
      <c r="C2" s="1291"/>
      <c r="D2" s="1291"/>
      <c r="E2" s="1291"/>
      <c r="F2" s="1291"/>
      <c r="G2" s="1291"/>
      <c r="H2" s="1291"/>
      <c r="I2" s="1200"/>
      <c r="J2" s="1200"/>
      <c r="K2" s="1200"/>
      <c r="L2" s="1200"/>
      <c r="M2" s="1200"/>
    </row>
    <row r="3" spans="1:13" ht="15.75" customHeight="1">
      <c r="A3" s="1293" t="s">
        <v>918</v>
      </c>
      <c r="B3" s="1293"/>
      <c r="C3" s="1293"/>
      <c r="D3" s="1293"/>
      <c r="E3" s="1293"/>
      <c r="F3" s="1293"/>
      <c r="G3" s="1293"/>
      <c r="H3" s="1293"/>
      <c r="I3" s="1200"/>
      <c r="J3" s="1200"/>
      <c r="K3" s="1200"/>
      <c r="L3" s="1200"/>
      <c r="M3" s="1200"/>
    </row>
    <row r="4" spans="1:8" ht="15.75" customHeight="1" thickBot="1">
      <c r="A4" s="57"/>
      <c r="B4" s="935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31" t="s">
        <v>80</v>
      </c>
      <c r="C5" s="1331"/>
      <c r="D5" s="1331"/>
      <c r="E5" s="1331"/>
      <c r="F5" s="1331"/>
      <c r="G5" s="1331"/>
      <c r="H5" s="1332"/>
    </row>
    <row r="6" spans="1:8" ht="12.75" customHeight="1" thickBot="1">
      <c r="A6" s="212"/>
      <c r="B6" s="936"/>
      <c r="C6" s="1333" t="s">
        <v>81</v>
      </c>
      <c r="D6" s="1333"/>
      <c r="E6" s="1333"/>
      <c r="F6" s="1333"/>
      <c r="G6" s="1333"/>
      <c r="H6" s="1333"/>
    </row>
    <row r="7" spans="1:8" ht="38.25">
      <c r="A7" s="61" t="s">
        <v>82</v>
      </c>
      <c r="B7" s="62" t="s">
        <v>83</v>
      </c>
      <c r="C7" s="406" t="s">
        <v>84</v>
      </c>
      <c r="D7" s="406" t="s">
        <v>85</v>
      </c>
      <c r="E7" s="406" t="s">
        <v>86</v>
      </c>
      <c r="F7" s="406" t="s">
        <v>87</v>
      </c>
      <c r="G7" s="407" t="s">
        <v>88</v>
      </c>
      <c r="H7" s="406" t="s">
        <v>89</v>
      </c>
    </row>
    <row r="8" spans="1:8" ht="12.75" customHeight="1">
      <c r="A8" s="63" t="s">
        <v>23</v>
      </c>
      <c r="B8" s="937"/>
      <c r="C8" s="151"/>
      <c r="D8" s="151"/>
      <c r="E8" s="151"/>
      <c r="F8" s="151"/>
      <c r="G8" s="151"/>
      <c r="H8" s="151"/>
    </row>
    <row r="9" spans="1:8" ht="12.75">
      <c r="A9" s="591" t="s">
        <v>90</v>
      </c>
      <c r="B9" s="938" t="s">
        <v>91</v>
      </c>
      <c r="C9" s="152">
        <v>2287</v>
      </c>
      <c r="D9" s="152">
        <v>423095</v>
      </c>
      <c r="E9" s="152">
        <v>76.157100000000014</v>
      </c>
      <c r="F9" s="152">
        <v>43989</v>
      </c>
      <c r="G9" s="152">
        <v>2028337</v>
      </c>
      <c r="H9" s="161">
        <v>0.02105129310914268</v>
      </c>
    </row>
    <row r="10" spans="1:8" ht="12.75">
      <c r="A10" s="591" t="s">
        <v>92</v>
      </c>
      <c r="B10" s="938" t="s">
        <v>91</v>
      </c>
      <c r="C10" s="152">
        <v>7866</v>
      </c>
      <c r="D10" s="152">
        <v>4364400.2659999998</v>
      </c>
      <c r="E10" s="152">
        <v>611.01510899999994</v>
      </c>
      <c r="F10" s="152">
        <v>0</v>
      </c>
      <c r="G10" s="152">
        <v>8452057</v>
      </c>
      <c r="H10" s="161">
        <v>0.087720496782428742</v>
      </c>
    </row>
    <row r="11" spans="1:8" ht="12.75" customHeight="1">
      <c r="A11" s="591" t="s">
        <v>93</v>
      </c>
      <c r="B11" s="938" t="s">
        <v>91</v>
      </c>
      <c r="C11" s="152">
        <v>0</v>
      </c>
      <c r="D11" s="152">
        <v>0</v>
      </c>
      <c r="E11" s="152">
        <v>0</v>
      </c>
      <c r="F11" s="152">
        <v>0</v>
      </c>
      <c r="G11" s="152">
        <v>0</v>
      </c>
      <c r="H11" s="161">
        <v>0</v>
      </c>
    </row>
    <row r="12" spans="1:8" ht="12.75" customHeight="1">
      <c r="A12" s="591" t="s">
        <v>94</v>
      </c>
      <c r="B12" s="938" t="s">
        <v>91</v>
      </c>
      <c r="C12" s="152">
        <v>0</v>
      </c>
      <c r="D12" s="152">
        <v>0</v>
      </c>
      <c r="E12" s="152">
        <v>0</v>
      </c>
      <c r="F12" s="152">
        <v>0</v>
      </c>
      <c r="G12" s="152">
        <v>0</v>
      </c>
      <c r="H12" s="161">
        <v>0</v>
      </c>
    </row>
    <row r="13" spans="1:8" ht="12.75" customHeight="1">
      <c r="A13" s="591" t="s">
        <v>95</v>
      </c>
      <c r="B13" s="938" t="s">
        <v>91</v>
      </c>
      <c r="C13" s="152">
        <v>0</v>
      </c>
      <c r="D13" s="152">
        <v>0</v>
      </c>
      <c r="E13" s="152">
        <v>0</v>
      </c>
      <c r="F13" s="152">
        <v>0</v>
      </c>
      <c r="G13" s="152">
        <v>0</v>
      </c>
      <c r="H13" s="161">
        <v>0</v>
      </c>
    </row>
    <row r="14" spans="1:8" ht="12.75">
      <c r="A14" s="64" t="s">
        <v>26</v>
      </c>
      <c r="B14" s="151"/>
      <c r="C14" s="69"/>
      <c r="D14" s="69"/>
      <c r="E14" s="69"/>
      <c r="F14" s="69"/>
      <c r="G14" s="69"/>
      <c r="H14" s="1109"/>
    </row>
    <row r="15" spans="1:8" ht="12.75">
      <c r="A15" s="591" t="s">
        <v>96</v>
      </c>
      <c r="B15" s="939" t="s">
        <v>91</v>
      </c>
      <c r="C15" s="152">
        <v>0</v>
      </c>
      <c r="D15" s="152">
        <v>0</v>
      </c>
      <c r="E15" s="152">
        <v>0</v>
      </c>
      <c r="F15" s="152">
        <v>0</v>
      </c>
      <c r="G15" s="152">
        <v>0</v>
      </c>
      <c r="H15" s="161">
        <v>0</v>
      </c>
    </row>
    <row r="16" spans="1:8" ht="12.75">
      <c r="A16" s="591" t="s">
        <v>97</v>
      </c>
      <c r="B16" s="939" t="s">
        <v>98</v>
      </c>
      <c r="C16" s="152">
        <v>51493</v>
      </c>
      <c r="D16" s="152">
        <v>293184.73500000004</v>
      </c>
      <c r="E16" s="152">
        <v>41.046480000000003</v>
      </c>
      <c r="F16" s="152">
        <v>260208.27659999995</v>
      </c>
      <c r="G16" s="152">
        <v>4041005</v>
      </c>
      <c r="H16" s="161">
        <v>0.041939963975666329</v>
      </c>
    </row>
    <row r="17" spans="1:8" ht="12.75">
      <c r="A17" s="591" t="s">
        <v>99</v>
      </c>
      <c r="B17" s="939" t="s">
        <v>98</v>
      </c>
      <c r="C17" s="152">
        <v>6827</v>
      </c>
      <c r="D17" s="152">
        <v>25029</v>
      </c>
      <c r="E17" s="152">
        <v>0</v>
      </c>
      <c r="F17" s="152">
        <v>27095.435599999997</v>
      </c>
      <c r="G17" s="152">
        <v>549487</v>
      </c>
      <c r="H17" s="161">
        <v>0.0057029043480760272</v>
      </c>
    </row>
    <row r="18" spans="1:8" ht="12.75">
      <c r="A18" s="591" t="s">
        <v>100</v>
      </c>
      <c r="B18" s="939" t="s">
        <v>98</v>
      </c>
      <c r="C18" s="152">
        <v>1422</v>
      </c>
      <c r="D18" s="152">
        <v>0</v>
      </c>
      <c r="E18" s="152">
        <v>0</v>
      </c>
      <c r="F18" s="152">
        <v>11113.498799999999</v>
      </c>
      <c r="G18" s="152">
        <v>3385059</v>
      </c>
      <c r="H18" s="161">
        <v>0.035132164527266134</v>
      </c>
    </row>
    <row r="19" spans="1:8" ht="13.5" customHeight="1">
      <c r="A19" s="591" t="s">
        <v>101</v>
      </c>
      <c r="B19" s="939" t="s">
        <v>98</v>
      </c>
      <c r="C19" s="152">
        <v>0</v>
      </c>
      <c r="D19" s="152">
        <v>0</v>
      </c>
      <c r="E19" s="152">
        <v>0</v>
      </c>
      <c r="F19" s="152">
        <v>0</v>
      </c>
      <c r="G19" s="152">
        <v>0</v>
      </c>
      <c r="H19" s="161">
        <v>0</v>
      </c>
    </row>
    <row r="20" spans="1:8" ht="12.75">
      <c r="A20" s="591" t="s">
        <v>102</v>
      </c>
      <c r="B20" s="939" t="s">
        <v>91</v>
      </c>
      <c r="C20" s="152">
        <v>99</v>
      </c>
      <c r="D20" s="152">
        <v>164416.23000000001</v>
      </c>
      <c r="E20" s="152">
        <v>53.460000000000008</v>
      </c>
      <c r="F20" s="152">
        <v>0</v>
      </c>
      <c r="G20" s="152">
        <v>55329</v>
      </c>
      <c r="H20" s="161">
        <v>0.00057423741539781381</v>
      </c>
    </row>
    <row r="21" spans="1:8" ht="12.75">
      <c r="A21" s="591" t="s">
        <v>103</v>
      </c>
      <c r="B21" s="939" t="s">
        <v>91</v>
      </c>
      <c r="C21" s="152">
        <v>304</v>
      </c>
      <c r="D21" s="152">
        <v>7</v>
      </c>
      <c r="E21" s="152">
        <v>0</v>
      </c>
      <c r="F21" s="152">
        <v>570.60</v>
      </c>
      <c r="G21" s="152">
        <v>28660</v>
      </c>
      <c r="H21" s="161">
        <v>0.00029745060140796585</v>
      </c>
    </row>
    <row r="22" spans="1:8" ht="12.75">
      <c r="A22" s="591" t="s">
        <v>104</v>
      </c>
      <c r="B22" s="939" t="s">
        <v>91</v>
      </c>
      <c r="C22" s="152">
        <v>0</v>
      </c>
      <c r="D22" s="152">
        <v>0</v>
      </c>
      <c r="E22" s="152">
        <v>0</v>
      </c>
      <c r="F22" s="152">
        <v>0</v>
      </c>
      <c r="G22" s="152">
        <v>0</v>
      </c>
      <c r="H22" s="161">
        <v>0</v>
      </c>
    </row>
    <row r="23" spans="1:8" ht="12.75">
      <c r="A23" s="591" t="s">
        <v>105</v>
      </c>
      <c r="B23" s="939" t="s">
        <v>98</v>
      </c>
      <c r="C23" s="152">
        <v>0</v>
      </c>
      <c r="D23" s="152">
        <v>0</v>
      </c>
      <c r="E23" s="152">
        <v>0</v>
      </c>
      <c r="F23" s="152">
        <v>0</v>
      </c>
      <c r="G23" s="152">
        <v>0</v>
      </c>
      <c r="H23" s="161">
        <v>0</v>
      </c>
    </row>
    <row r="24" spans="1:8" ht="12.75">
      <c r="A24" s="64" t="s">
        <v>27</v>
      </c>
      <c r="B24" s="151"/>
      <c r="C24" s="69"/>
      <c r="D24" s="69"/>
      <c r="E24" s="69"/>
      <c r="F24" s="69"/>
      <c r="G24" s="69"/>
      <c r="H24" s="1109"/>
    </row>
    <row r="25" spans="1:8" ht="12.75">
      <c r="A25" s="591" t="s">
        <v>106</v>
      </c>
      <c r="B25" s="939" t="s">
        <v>98</v>
      </c>
      <c r="C25" s="152">
        <v>44296</v>
      </c>
      <c r="D25" s="152">
        <v>2037616</v>
      </c>
      <c r="E25" s="152">
        <v>186.04319999999999</v>
      </c>
      <c r="F25" s="152">
        <v>177184</v>
      </c>
      <c r="G25" s="152">
        <v>23906952</v>
      </c>
      <c r="H25" s="1136">
        <v>0.24812062980570035</v>
      </c>
    </row>
    <row r="26" spans="1:8" ht="12.75">
      <c r="A26" s="591" t="s">
        <v>107</v>
      </c>
      <c r="B26" s="939" t="s">
        <v>98</v>
      </c>
      <c r="C26" s="152">
        <v>0</v>
      </c>
      <c r="D26" s="152">
        <v>0</v>
      </c>
      <c r="E26" s="152">
        <v>0</v>
      </c>
      <c r="F26" s="152">
        <v>0</v>
      </c>
      <c r="G26" s="152">
        <v>0</v>
      </c>
      <c r="H26" s="1136">
        <v>0</v>
      </c>
    </row>
    <row r="27" spans="1:8" ht="12.75">
      <c r="A27" s="591" t="s">
        <v>108</v>
      </c>
      <c r="B27" s="939" t="s">
        <v>98</v>
      </c>
      <c r="C27" s="152">
        <v>0</v>
      </c>
      <c r="D27" s="152">
        <v>0</v>
      </c>
      <c r="E27" s="152">
        <v>0</v>
      </c>
      <c r="F27" s="152">
        <v>0</v>
      </c>
      <c r="G27" s="152">
        <v>0</v>
      </c>
      <c r="H27" s="1136">
        <v>0</v>
      </c>
    </row>
    <row r="28" spans="1:8" s="3" customFormat="1" ht="12.75">
      <c r="A28" s="591" t="s">
        <v>109</v>
      </c>
      <c r="B28" s="939" t="s">
        <v>98</v>
      </c>
      <c r="C28" s="152">
        <v>1707</v>
      </c>
      <c r="D28" s="152">
        <v>19461.359999999997</v>
      </c>
      <c r="E28" s="152">
        <v>3.5030400000000004</v>
      </c>
      <c r="F28" s="152">
        <v>75643.648000000001</v>
      </c>
      <c r="G28" s="152">
        <v>3173169</v>
      </c>
      <c r="H28" s="1136">
        <v>0.032933043524742273</v>
      </c>
    </row>
    <row r="29" spans="1:8" s="3" customFormat="1" ht="12.75">
      <c r="A29" s="591" t="s">
        <v>110</v>
      </c>
      <c r="B29" s="939" t="s">
        <v>98</v>
      </c>
      <c r="C29" s="152">
        <v>0</v>
      </c>
      <c r="D29" s="152">
        <v>0</v>
      </c>
      <c r="E29" s="152">
        <v>0</v>
      </c>
      <c r="F29" s="152">
        <v>0</v>
      </c>
      <c r="G29" s="152">
        <v>0</v>
      </c>
      <c r="H29" s="1136">
        <v>0</v>
      </c>
    </row>
    <row r="30" spans="1:8" s="3" customFormat="1" ht="12.75">
      <c r="A30" s="930"/>
      <c r="B30" s="940"/>
      <c r="C30" s="152"/>
      <c r="D30" s="152"/>
      <c r="E30" s="152"/>
      <c r="F30" s="152"/>
      <c r="G30" s="152"/>
      <c r="H30" s="1136"/>
    </row>
    <row r="31" spans="1:8" ht="12.75">
      <c r="A31" s="64" t="s">
        <v>28</v>
      </c>
      <c r="B31" s="151"/>
      <c r="C31" s="69"/>
      <c r="D31" s="69"/>
      <c r="E31" s="69"/>
      <c r="F31" s="69"/>
      <c r="G31" s="69"/>
      <c r="H31" s="1109"/>
    </row>
    <row r="32" spans="1:8" ht="12.75">
      <c r="A32" s="591" t="s">
        <v>111</v>
      </c>
      <c r="B32" s="939" t="s">
        <v>91</v>
      </c>
      <c r="C32" s="152">
        <v>0</v>
      </c>
      <c r="D32" s="152">
        <v>0</v>
      </c>
      <c r="E32" s="152">
        <v>0</v>
      </c>
      <c r="F32" s="152">
        <v>0</v>
      </c>
      <c r="G32" s="152">
        <v>0</v>
      </c>
      <c r="H32" s="161">
        <v>0</v>
      </c>
    </row>
    <row r="33" spans="1:8" ht="12.75">
      <c r="A33" s="591" t="s">
        <v>112</v>
      </c>
      <c r="B33" s="939" t="s">
        <v>91</v>
      </c>
      <c r="C33" s="152">
        <v>1728</v>
      </c>
      <c r="D33" s="152">
        <v>486.53399999999999</v>
      </c>
      <c r="E33" s="152">
        <v>0.087576000000000001</v>
      </c>
      <c r="F33" s="152">
        <v>-41802.44</v>
      </c>
      <c r="G33" s="152">
        <v>6433924</v>
      </c>
      <c r="H33" s="1136">
        <v>0.066775106881128588</v>
      </c>
    </row>
    <row r="34" spans="1:8" ht="12.75">
      <c r="A34" s="591" t="s">
        <v>113</v>
      </c>
      <c r="B34" s="939" t="s">
        <v>91</v>
      </c>
      <c r="C34" s="152">
        <v>305</v>
      </c>
      <c r="D34" s="152">
        <v>-57469.673999999999</v>
      </c>
      <c r="E34" s="152">
        <v>-10.344671999999999</v>
      </c>
      <c r="F34" s="152">
        <v>0</v>
      </c>
      <c r="G34" s="152">
        <v>232123</v>
      </c>
      <c r="H34" s="1136">
        <v>0.0024091111636643844</v>
      </c>
    </row>
    <row r="35" spans="1:8" ht="12.75">
      <c r="A35" s="591" t="s">
        <v>114</v>
      </c>
      <c r="B35" s="939" t="s">
        <v>91</v>
      </c>
      <c r="C35" s="152">
        <v>6</v>
      </c>
      <c r="D35" s="152">
        <v>2358.9480000000003</v>
      </c>
      <c r="E35" s="152">
        <v>0.42462</v>
      </c>
      <c r="F35" s="152">
        <v>0</v>
      </c>
      <c r="G35" s="152">
        <v>17638</v>
      </c>
      <c r="H35" s="1136">
        <v>0.00018305770089440689</v>
      </c>
    </row>
    <row r="36" spans="1:8" ht="12.75">
      <c r="A36" s="591" t="s">
        <v>115</v>
      </c>
      <c r="B36" s="939" t="s">
        <v>91</v>
      </c>
      <c r="C36" s="152">
        <v>0</v>
      </c>
      <c r="D36" s="152">
        <v>0</v>
      </c>
      <c r="E36" s="152">
        <v>0</v>
      </c>
      <c r="F36" s="152">
        <v>0</v>
      </c>
      <c r="G36" s="152">
        <v>0</v>
      </c>
      <c r="H36" s="1136">
        <v>0</v>
      </c>
    </row>
    <row r="37" spans="1:8" ht="12.75">
      <c r="A37" s="591" t="s">
        <v>116</v>
      </c>
      <c r="B37" s="939" t="s">
        <v>91</v>
      </c>
      <c r="C37" s="152">
        <v>351</v>
      </c>
      <c r="D37" s="152">
        <v>138727.80900000001</v>
      </c>
      <c r="E37" s="152">
        <v>22.19625</v>
      </c>
      <c r="F37" s="152">
        <v>0</v>
      </c>
      <c r="G37" s="152">
        <v>232970</v>
      </c>
      <c r="H37" s="1136">
        <v>0.0024179018356599372</v>
      </c>
    </row>
    <row r="38" spans="1:8" ht="12.75">
      <c r="A38" s="591" t="s">
        <v>117</v>
      </c>
      <c r="B38" s="939" t="s">
        <v>91</v>
      </c>
      <c r="C38" s="152">
        <v>0</v>
      </c>
      <c r="D38" s="152">
        <v>0</v>
      </c>
      <c r="E38" s="152">
        <v>0</v>
      </c>
      <c r="F38" s="152">
        <v>0</v>
      </c>
      <c r="G38" s="152">
        <v>0</v>
      </c>
      <c r="H38" s="1136">
        <v>0</v>
      </c>
    </row>
    <row r="39" spans="1:8" ht="12.75">
      <c r="A39" s="591" t="s">
        <v>118</v>
      </c>
      <c r="B39" s="939" t="s">
        <v>98</v>
      </c>
      <c r="C39" s="152">
        <v>702</v>
      </c>
      <c r="D39" s="152">
        <v>-940.12199999999984</v>
      </c>
      <c r="E39" s="152">
        <v>-0.12222</v>
      </c>
      <c r="F39" s="152">
        <v>0</v>
      </c>
      <c r="G39" s="152">
        <v>288677</v>
      </c>
      <c r="H39" s="1136">
        <v>0.0029960623608739482</v>
      </c>
    </row>
    <row r="40" spans="1:8" ht="12.75">
      <c r="A40" s="591" t="s">
        <v>119</v>
      </c>
      <c r="B40" s="939" t="s">
        <v>98</v>
      </c>
      <c r="C40" s="152">
        <v>0</v>
      </c>
      <c r="D40" s="152">
        <v>0</v>
      </c>
      <c r="E40" s="152">
        <v>0</v>
      </c>
      <c r="F40" s="152">
        <v>0</v>
      </c>
      <c r="G40" s="152">
        <v>0</v>
      </c>
      <c r="H40" s="1136">
        <v>0</v>
      </c>
    </row>
    <row r="41" spans="1:8" ht="12.75">
      <c r="A41" s="591" t="s">
        <v>120</v>
      </c>
      <c r="B41" s="939" t="s">
        <v>98</v>
      </c>
      <c r="C41" s="152">
        <v>23443</v>
      </c>
      <c r="D41" s="152">
        <v>3662499.8899999997</v>
      </c>
      <c r="E41" s="152">
        <v>2649.0589999999997</v>
      </c>
      <c r="F41" s="152">
        <v>258576.28999999998</v>
      </c>
      <c r="G41" s="152">
        <v>14943836</v>
      </c>
      <c r="H41" s="1136">
        <v>0.15509605741598084</v>
      </c>
    </row>
    <row r="42" spans="1:8" ht="12.75">
      <c r="A42" s="591" t="s">
        <v>121</v>
      </c>
      <c r="B42" s="939" t="s">
        <v>98</v>
      </c>
      <c r="C42" s="152">
        <v>0</v>
      </c>
      <c r="D42" s="152">
        <v>0</v>
      </c>
      <c r="E42" s="152">
        <v>0</v>
      </c>
      <c r="F42" s="152">
        <v>0</v>
      </c>
      <c r="G42" s="152">
        <v>0</v>
      </c>
      <c r="H42" s="1136">
        <v>0</v>
      </c>
    </row>
    <row r="43" spans="1:8" ht="12.75">
      <c r="A43" s="591" t="s">
        <v>122</v>
      </c>
      <c r="B43" s="939" t="s">
        <v>98</v>
      </c>
      <c r="C43" s="152">
        <v>28</v>
      </c>
      <c r="D43" s="152">
        <v>6139.70</v>
      </c>
      <c r="E43" s="152">
        <v>3.6575</v>
      </c>
      <c r="F43" s="152">
        <v>0</v>
      </c>
      <c r="G43" s="152">
        <v>7464.31</v>
      </c>
      <c r="H43" s="1136">
        <v>7.7469068338991407E-05</v>
      </c>
    </row>
    <row r="44" spans="1:8" ht="12.75">
      <c r="A44" s="591" t="s">
        <v>123</v>
      </c>
      <c r="B44" s="939" t="s">
        <v>98</v>
      </c>
      <c r="C44" s="152">
        <v>13777</v>
      </c>
      <c r="D44" s="152">
        <v>2882978.20</v>
      </c>
      <c r="E44" s="152">
        <v>518.93652400000008</v>
      </c>
      <c r="F44" s="152">
        <v>388635.42999999993</v>
      </c>
      <c r="G44" s="152">
        <v>3400963</v>
      </c>
      <c r="H44" s="1136">
        <v>0.035297225740273545</v>
      </c>
    </row>
    <row r="45" spans="1:8" ht="12.75">
      <c r="A45" s="591" t="s">
        <v>124</v>
      </c>
      <c r="B45" s="941" t="s">
        <v>91</v>
      </c>
      <c r="C45" s="152">
        <v>74</v>
      </c>
      <c r="D45" s="152">
        <v>0</v>
      </c>
      <c r="E45" s="152">
        <v>0</v>
      </c>
      <c r="F45" s="152">
        <v>0</v>
      </c>
      <c r="G45" s="152">
        <v>42199</v>
      </c>
      <c r="H45" s="1136">
        <v>0.00043796643157064725</v>
      </c>
    </row>
    <row r="46" spans="1:8" ht="12.75">
      <c r="A46" s="591" t="s">
        <v>125</v>
      </c>
      <c r="B46" s="939" t="s">
        <v>98</v>
      </c>
      <c r="C46" s="152">
        <v>0</v>
      </c>
      <c r="D46" s="152">
        <v>0</v>
      </c>
      <c r="E46" s="152">
        <v>0</v>
      </c>
      <c r="F46" s="152">
        <v>0</v>
      </c>
      <c r="G46" s="152">
        <v>0</v>
      </c>
      <c r="H46" s="1136">
        <v>0</v>
      </c>
    </row>
    <row r="47" spans="1:8" ht="12.75">
      <c r="A47" s="591" t="s">
        <v>126</v>
      </c>
      <c r="B47" s="939" t="s">
        <v>91</v>
      </c>
      <c r="C47" s="152">
        <v>0</v>
      </c>
      <c r="D47" s="152">
        <v>0</v>
      </c>
      <c r="E47" s="152">
        <v>0</v>
      </c>
      <c r="F47" s="152">
        <v>0</v>
      </c>
      <c r="G47" s="152">
        <v>0</v>
      </c>
      <c r="H47" s="161">
        <v>0</v>
      </c>
    </row>
    <row r="48" spans="1:8" ht="12.75">
      <c r="A48" s="591"/>
      <c r="B48" s="939"/>
      <c r="C48" s="152">
        <v>0</v>
      </c>
      <c r="D48" s="152">
        <v>0</v>
      </c>
      <c r="E48" s="152">
        <v>0</v>
      </c>
      <c r="F48" s="152">
        <v>0</v>
      </c>
      <c r="G48" s="152">
        <v>0</v>
      </c>
      <c r="H48" s="161">
        <v>0</v>
      </c>
    </row>
    <row r="49" spans="1:8" ht="12.75">
      <c r="A49" s="64" t="s">
        <v>29</v>
      </c>
      <c r="B49" s="151"/>
      <c r="C49" s="69"/>
      <c r="D49" s="69"/>
      <c r="E49" s="69"/>
      <c r="F49" s="69"/>
      <c r="G49" s="69"/>
      <c r="H49" s="1109"/>
    </row>
    <row r="50" spans="1:8" ht="12.75">
      <c r="A50" s="591" t="s">
        <v>127</v>
      </c>
      <c r="B50" s="939" t="s">
        <v>98</v>
      </c>
      <c r="C50" s="152">
        <v>0</v>
      </c>
      <c r="D50" s="152">
        <v>0</v>
      </c>
      <c r="E50" s="152">
        <v>0</v>
      </c>
      <c r="F50" s="152">
        <v>0</v>
      </c>
      <c r="G50" s="152">
        <v>0</v>
      </c>
      <c r="H50" s="161">
        <v>0</v>
      </c>
    </row>
    <row r="51" spans="1:8" ht="12.75">
      <c r="A51" s="591" t="s">
        <v>128</v>
      </c>
      <c r="B51" s="939" t="s">
        <v>98</v>
      </c>
      <c r="C51" s="152">
        <v>5721</v>
      </c>
      <c r="D51" s="152">
        <v>779378.51000000013</v>
      </c>
      <c r="E51" s="152">
        <v>881.38799999999992</v>
      </c>
      <c r="F51" s="152">
        <v>-94.54</v>
      </c>
      <c r="G51" s="152">
        <v>2250665</v>
      </c>
      <c r="H51" s="161">
        <v>0.02335874591130005</v>
      </c>
    </row>
    <row r="52" spans="1:8" ht="12.75">
      <c r="A52" s="591" t="s">
        <v>129</v>
      </c>
      <c r="B52" s="939" t="s">
        <v>98</v>
      </c>
      <c r="C52" s="152">
        <v>0</v>
      </c>
      <c r="D52" s="152">
        <v>0</v>
      </c>
      <c r="E52" s="152">
        <v>0</v>
      </c>
      <c r="F52" s="152">
        <v>0</v>
      </c>
      <c r="G52" s="152">
        <v>0</v>
      </c>
      <c r="H52" s="161">
        <v>0</v>
      </c>
    </row>
    <row r="53" spans="1:8" ht="12.75">
      <c r="A53" s="64" t="s">
        <v>130</v>
      </c>
      <c r="B53" s="151"/>
      <c r="C53" s="69"/>
      <c r="D53" s="69"/>
      <c r="E53" s="69"/>
      <c r="F53" s="69"/>
      <c r="G53" s="69"/>
      <c r="H53" s="1109"/>
    </row>
    <row r="54" spans="1:8" ht="12.75">
      <c r="A54" s="591" t="s">
        <v>131</v>
      </c>
      <c r="B54" s="938" t="s">
        <v>91</v>
      </c>
      <c r="C54" s="152">
        <v>11116</v>
      </c>
      <c r="D54" s="152">
        <v>760380.49200000009</v>
      </c>
      <c r="E54" s="152">
        <v>91.101602000000028</v>
      </c>
      <c r="F54" s="152">
        <v>-17100.083000000002</v>
      </c>
      <c r="G54" s="152">
        <v>555955</v>
      </c>
      <c r="H54" s="1136">
        <v>0.0057700331160420674</v>
      </c>
    </row>
    <row r="55" spans="1:9" ht="12.75">
      <c r="A55" s="591" t="s">
        <v>132</v>
      </c>
      <c r="B55" s="938" t="s">
        <v>91</v>
      </c>
      <c r="C55" s="152">
        <v>50193</v>
      </c>
      <c r="D55" s="152">
        <v>258142.59899999999</v>
      </c>
      <c r="E55" s="152">
        <v>0</v>
      </c>
      <c r="F55" s="152">
        <v>0</v>
      </c>
      <c r="G55" s="152">
        <v>2802724</v>
      </c>
      <c r="H55" s="1136">
        <v>0.029088344011882053</v>
      </c>
      <c r="I55" s="1096"/>
    </row>
    <row r="56" spans="1:8" ht="12.75">
      <c r="A56" s="591" t="s">
        <v>133</v>
      </c>
      <c r="B56" s="938" t="s">
        <v>91</v>
      </c>
      <c r="C56" s="152">
        <v>606</v>
      </c>
      <c r="D56" s="152">
        <v>42719.244000000006</v>
      </c>
      <c r="E56" s="152">
        <v>5.1576609999999992</v>
      </c>
      <c r="F56" s="152">
        <v>-972.57899999999995</v>
      </c>
      <c r="G56" s="152">
        <v>32708</v>
      </c>
      <c r="H56" s="1136">
        <v>0.0003394631636724266</v>
      </c>
    </row>
    <row r="57" spans="1:8" ht="12.75">
      <c r="A57" s="591" t="s">
        <v>134</v>
      </c>
      <c r="B57" s="938" t="s">
        <v>91</v>
      </c>
      <c r="C57" s="152">
        <v>11</v>
      </c>
      <c r="D57" s="152">
        <v>320.20130942000003</v>
      </c>
      <c r="E57" s="152">
        <v>0.57630000000000003</v>
      </c>
      <c r="F57" s="152">
        <v>0</v>
      </c>
      <c r="G57" s="152">
        <v>324</v>
      </c>
      <c r="H57" s="1136">
        <v>3.3626655567404372E-06</v>
      </c>
    </row>
    <row r="58" spans="1:8" ht="12.75">
      <c r="A58" s="591" t="s">
        <v>135</v>
      </c>
      <c r="B58" s="938" t="s">
        <v>91</v>
      </c>
      <c r="C58" s="152">
        <v>0</v>
      </c>
      <c r="D58" s="152">
        <v>0</v>
      </c>
      <c r="E58" s="152">
        <v>0</v>
      </c>
      <c r="F58" s="152">
        <v>0</v>
      </c>
      <c r="G58" s="152" t="s">
        <v>447</v>
      </c>
      <c r="H58" s="1136" t="s">
        <v>40</v>
      </c>
    </row>
    <row r="59" spans="1:8" ht="12.75">
      <c r="A59" s="591" t="s">
        <v>136</v>
      </c>
      <c r="B59" s="938" t="s">
        <v>91</v>
      </c>
      <c r="C59" s="152">
        <v>52578</v>
      </c>
      <c r="D59" s="152">
        <v>597338.65800000005</v>
      </c>
      <c r="E59" s="152">
        <v>14.196060000000001</v>
      </c>
      <c r="F59" s="152">
        <v>-12513.563999999999</v>
      </c>
      <c r="G59" s="152">
        <v>445229</v>
      </c>
      <c r="H59" s="1136">
        <v>0.0046208525406234201</v>
      </c>
    </row>
    <row r="60" spans="1:8" ht="12.75">
      <c r="A60" s="591" t="s">
        <v>137</v>
      </c>
      <c r="B60" s="938" t="s">
        <v>91</v>
      </c>
      <c r="C60" s="152">
        <v>189717</v>
      </c>
      <c r="D60" s="152">
        <v>1821852.3509999998</v>
      </c>
      <c r="E60" s="152">
        <v>44.773211999999994</v>
      </c>
      <c r="F60" s="152">
        <v>-4306.5759000000016</v>
      </c>
      <c r="G60" s="152">
        <v>1575678</v>
      </c>
      <c r="H60" s="1136">
        <v>0.016353327589856973</v>
      </c>
    </row>
    <row r="61" spans="1:8" ht="12.75">
      <c r="A61" s="64" t="s">
        <v>31</v>
      </c>
      <c r="B61" s="151"/>
      <c r="C61" s="69"/>
      <c r="D61" s="69"/>
      <c r="E61" s="69"/>
      <c r="F61" s="69"/>
      <c r="G61" s="69"/>
      <c r="H61" s="1109"/>
    </row>
    <row r="62" spans="1:8" ht="12.75">
      <c r="A62" s="591" t="s">
        <v>138</v>
      </c>
      <c r="B62" s="938" t="s">
        <v>91</v>
      </c>
      <c r="C62" s="152">
        <v>5</v>
      </c>
      <c r="D62" s="152">
        <v>5464.6500000000005</v>
      </c>
      <c r="E62" s="152">
        <v>0.765</v>
      </c>
      <c r="F62" s="152">
        <v>0</v>
      </c>
      <c r="G62" s="152">
        <v>8613</v>
      </c>
      <c r="H62" s="161">
        <v>8.9390859383349961E-05</v>
      </c>
    </row>
    <row r="63" spans="1:8" ht="12.75">
      <c r="A63" s="591" t="s">
        <v>139</v>
      </c>
      <c r="B63" s="938" t="s">
        <v>91</v>
      </c>
      <c r="C63" s="152">
        <v>18</v>
      </c>
      <c r="D63" s="152">
        <v>0</v>
      </c>
      <c r="E63" s="152">
        <v>0</v>
      </c>
      <c r="F63" s="152">
        <v>0</v>
      </c>
      <c r="G63" s="152">
        <v>2397</v>
      </c>
      <c r="H63" s="1136">
        <v>2.4877497961440829E-05</v>
      </c>
    </row>
    <row r="64" spans="1:8" ht="12.75">
      <c r="A64" s="591" t="s">
        <v>140</v>
      </c>
      <c r="B64" s="939" t="s">
        <v>91</v>
      </c>
      <c r="C64" s="152">
        <v>36689</v>
      </c>
      <c r="D64" s="152">
        <v>6270180</v>
      </c>
      <c r="E64" s="152">
        <v>179.64355999999998</v>
      </c>
      <c r="F64" s="152">
        <v>0</v>
      </c>
      <c r="G64" s="152">
        <v>2574049</v>
      </c>
      <c r="H64" s="1136">
        <v>0.026715018252043723</v>
      </c>
    </row>
    <row r="65" spans="1:8" ht="12.75">
      <c r="A65" s="591" t="s">
        <v>141</v>
      </c>
      <c r="B65" s="939" t="s">
        <v>98</v>
      </c>
      <c r="C65" s="152">
        <v>120</v>
      </c>
      <c r="D65" s="152">
        <v>0</v>
      </c>
      <c r="E65" s="152">
        <v>0</v>
      </c>
      <c r="F65" s="152">
        <v>0</v>
      </c>
      <c r="G65" s="152">
        <v>29429</v>
      </c>
      <c r="H65" s="1136">
        <v>0.0003054317428065257</v>
      </c>
    </row>
    <row r="66" spans="1:8" ht="12.75">
      <c r="A66" s="591" t="s">
        <v>142</v>
      </c>
      <c r="B66" s="939" t="s">
        <v>91</v>
      </c>
      <c r="C66" s="152">
        <v>51</v>
      </c>
      <c r="D66" s="152">
        <v>0</v>
      </c>
      <c r="E66" s="152">
        <v>0</v>
      </c>
      <c r="F66" s="152">
        <v>0</v>
      </c>
      <c r="G66" s="152">
        <v>16305</v>
      </c>
      <c r="H66" s="1136">
        <v>0.0001692230305637433</v>
      </c>
    </row>
    <row r="67" spans="1:8" ht="12.75">
      <c r="A67" s="591" t="s">
        <v>143</v>
      </c>
      <c r="B67" s="939" t="s">
        <v>98</v>
      </c>
      <c r="C67" s="152">
        <v>0</v>
      </c>
      <c r="D67" s="152">
        <v>0</v>
      </c>
      <c r="E67" s="152">
        <v>0</v>
      </c>
      <c r="F67" s="152">
        <v>0</v>
      </c>
      <c r="G67" s="152">
        <v>0</v>
      </c>
      <c r="H67" s="1136">
        <v>0</v>
      </c>
    </row>
    <row r="68" spans="1:9" ht="12.75">
      <c r="A68" s="591" t="s">
        <v>144</v>
      </c>
      <c r="B68" s="939" t="s">
        <v>91</v>
      </c>
      <c r="C68" s="152">
        <v>0</v>
      </c>
      <c r="D68" s="152">
        <v>0</v>
      </c>
      <c r="E68" s="152">
        <v>0</v>
      </c>
      <c r="F68" s="152">
        <v>0</v>
      </c>
      <c r="G68" s="152">
        <v>0</v>
      </c>
      <c r="H68" s="161">
        <v>0</v>
      </c>
      <c r="I68" s="1096"/>
    </row>
    <row r="69" spans="1:8" ht="12.75">
      <c r="A69" s="591"/>
      <c r="B69" s="939"/>
      <c r="C69" s="152"/>
      <c r="D69" s="152"/>
      <c r="E69" s="152"/>
      <c r="F69" s="152"/>
      <c r="G69" s="152"/>
      <c r="H69" s="161"/>
    </row>
    <row r="70" spans="1:8" ht="12.75">
      <c r="A70" s="64" t="s">
        <v>145</v>
      </c>
      <c r="B70" s="151"/>
      <c r="C70" s="69"/>
      <c r="D70" s="69"/>
      <c r="E70" s="69"/>
      <c r="F70" s="69"/>
      <c r="G70" s="69"/>
      <c r="H70" s="1109"/>
    </row>
    <row r="71" spans="1:8" ht="12.75">
      <c r="A71" s="68"/>
      <c r="B71" s="938"/>
      <c r="C71" s="152"/>
      <c r="D71" s="163"/>
      <c r="E71" s="163"/>
      <c r="F71" s="163"/>
      <c r="G71" s="163"/>
      <c r="H71" s="161"/>
    </row>
    <row r="72" spans="1:8" ht="12.75">
      <c r="A72" s="64" t="s">
        <v>32</v>
      </c>
      <c r="B72" s="151"/>
      <c r="C72" s="69"/>
      <c r="D72" s="69"/>
      <c r="E72" s="69"/>
      <c r="F72" s="69"/>
      <c r="G72" s="69"/>
      <c r="H72" s="1109"/>
    </row>
    <row r="73" spans="1:8" ht="12.75">
      <c r="A73" s="68" t="s">
        <v>146</v>
      </c>
      <c r="B73" s="938" t="s">
        <v>98</v>
      </c>
      <c r="C73" s="152">
        <v>67551</v>
      </c>
      <c r="D73" s="162"/>
      <c r="E73" s="162"/>
      <c r="F73" s="162"/>
      <c r="G73" s="155">
        <v>10269850</v>
      </c>
      <c r="H73" s="1136">
        <v>0.10658663848114439</v>
      </c>
    </row>
    <row r="74" spans="1:8" ht="12.75">
      <c r="A74" s="68" t="s">
        <v>147</v>
      </c>
      <c r="B74" s="938" t="s">
        <v>98</v>
      </c>
      <c r="C74" s="152">
        <v>67551</v>
      </c>
      <c r="D74" s="162"/>
      <c r="E74" s="162"/>
      <c r="F74" s="162"/>
      <c r="G74" s="155">
        <v>4568358</v>
      </c>
      <c r="H74" s="1136">
        <v>0.047413148448949477</v>
      </c>
    </row>
    <row r="75" spans="1:8" ht="12.75">
      <c r="A75" s="69"/>
      <c r="B75" s="151"/>
      <c r="C75" s="69"/>
      <c r="D75" s="69"/>
      <c r="E75" s="162"/>
      <c r="F75" s="69"/>
      <c r="G75" s="69"/>
      <c r="H75" s="69"/>
    </row>
    <row r="76" spans="1:8" ht="12.75">
      <c r="A76" s="65" t="s">
        <v>148</v>
      </c>
      <c r="B76" s="938"/>
      <c r="C76" s="68"/>
      <c r="D76" s="163">
        <v>24497767.581309415</v>
      </c>
      <c r="E76" s="163">
        <v>5372.7209019999991</v>
      </c>
      <c r="F76" s="163">
        <v>1166226.3970999997</v>
      </c>
      <c r="G76" s="155">
        <v>96352133.310000002</v>
      </c>
      <c r="H76" s="69"/>
    </row>
    <row r="77" spans="1:8" ht="12.75">
      <c r="A77" s="66"/>
      <c r="B77" s="937"/>
      <c r="C77" s="66"/>
      <c r="D77" s="163"/>
      <c r="E77" s="163"/>
      <c r="F77" s="163"/>
      <c r="G77" s="156"/>
      <c r="H77" s="215"/>
    </row>
    <row r="78" spans="1:8" ht="13.5" thickBot="1">
      <c r="A78" s="157" t="s">
        <v>149</v>
      </c>
      <c r="B78" s="942"/>
      <c r="C78" s="152">
        <v>57099</v>
      </c>
      <c r="D78" s="153"/>
      <c r="E78" s="153"/>
      <c r="F78" s="153"/>
      <c r="G78" s="153"/>
      <c r="H78" s="216"/>
    </row>
    <row r="79" spans="1:8" ht="12.75">
      <c r="A79" s="213"/>
      <c r="B79" s="943"/>
      <c r="C79" s="405"/>
      <c r="D79" s="1328"/>
      <c r="E79" s="1328"/>
      <c r="F79" s="1328"/>
      <c r="G79" s="1329"/>
      <c r="H79" s="1329"/>
    </row>
    <row r="80" spans="1:8" ht="12.75">
      <c r="A80" s="158" t="s">
        <v>150</v>
      </c>
      <c r="B80" s="151" t="s">
        <v>151</v>
      </c>
      <c r="C80" s="69"/>
      <c r="D80" s="150"/>
      <c r="E80" s="74"/>
      <c r="F80" s="74"/>
      <c r="G80" s="74"/>
      <c r="H80" s="74"/>
    </row>
    <row r="81" spans="1:8" ht="12.75">
      <c r="A81" s="159" t="s">
        <v>152</v>
      </c>
      <c r="B81" s="938" t="s">
        <v>98</v>
      </c>
      <c r="C81" s="932">
        <v>52554</v>
      </c>
      <c r="D81" s="67"/>
      <c r="E81" s="67"/>
      <c r="F81" s="67"/>
      <c r="G81" s="67"/>
      <c r="H81" s="70"/>
    </row>
    <row r="82" spans="1:8" ht="12.75">
      <c r="A82" s="931" t="s">
        <v>153</v>
      </c>
      <c r="B82" s="938" t="s">
        <v>98</v>
      </c>
      <c r="C82" s="932">
        <v>9455</v>
      </c>
      <c r="D82" s="67"/>
      <c r="E82" s="67"/>
      <c r="F82" s="67"/>
      <c r="G82" s="217"/>
      <c r="H82" s="70"/>
    </row>
    <row r="83" spans="1:8" ht="12.75">
      <c r="A83" s="159" t="s">
        <v>154</v>
      </c>
      <c r="B83" s="938" t="s">
        <v>98</v>
      </c>
      <c r="C83" s="932">
        <v>5542</v>
      </c>
      <c r="D83" s="67"/>
      <c r="E83" s="67"/>
      <c r="F83" s="67"/>
      <c r="G83" s="67"/>
      <c r="H83" s="70"/>
    </row>
    <row r="84" spans="1:8" ht="12.75">
      <c r="A84" s="160" t="s">
        <v>155</v>
      </c>
      <c r="B84" s="938" t="s">
        <v>98</v>
      </c>
      <c r="C84" s="932">
        <v>67551</v>
      </c>
      <c r="D84" s="67"/>
      <c r="E84" s="67"/>
      <c r="F84" s="67"/>
      <c r="G84" s="67"/>
      <c r="H84" s="70"/>
    </row>
    <row r="85" spans="1:8" ht="12.75">
      <c r="A85" s="160" t="s">
        <v>156</v>
      </c>
      <c r="B85" s="938" t="s">
        <v>98</v>
      </c>
      <c r="C85" s="932">
        <v>59340</v>
      </c>
      <c r="D85" s="67"/>
      <c r="E85" s="53"/>
      <c r="F85" s="67"/>
      <c r="G85" s="67"/>
      <c r="H85" s="54"/>
    </row>
    <row r="86" spans="1:8" ht="12.75">
      <c r="A86" s="160" t="s">
        <v>157</v>
      </c>
      <c r="B86" s="938" t="s">
        <v>158</v>
      </c>
      <c r="C86" s="933">
        <v>1.1383720930232557</v>
      </c>
      <c r="D86" s="67"/>
      <c r="E86" s="53"/>
      <c r="F86" s="67"/>
      <c r="G86" s="67"/>
      <c r="H86" s="54"/>
    </row>
    <row r="87" spans="1:8" ht="13.5" thickBot="1">
      <c r="A87" s="157" t="s">
        <v>159</v>
      </c>
      <c r="B87" s="942" t="s">
        <v>98</v>
      </c>
      <c r="C87" s="934">
        <v>3074</v>
      </c>
      <c r="D87" s="71"/>
      <c r="E87" s="55"/>
      <c r="F87" s="71"/>
      <c r="G87" s="71"/>
      <c r="H87" s="56"/>
    </row>
    <row r="88" spans="1:8" ht="18" customHeight="1">
      <c r="A88" s="1326"/>
      <c r="B88" s="1326"/>
      <c r="C88" s="1326"/>
      <c r="D88" s="1326"/>
      <c r="E88" s="1326"/>
      <c r="F88" s="1326"/>
      <c r="G88" s="1326"/>
      <c r="H88" s="1326"/>
    </row>
    <row r="89" spans="1:8" ht="12.75">
      <c r="A89" t="s">
        <v>914</v>
      </c>
      <c r="C89" s="348"/>
      <c r="D89" s="348"/>
      <c r="E89" s="348"/>
      <c r="F89" s="348"/>
      <c r="G89" s="348"/>
      <c r="H89" s="348"/>
    </row>
    <row r="90" ht="12.75">
      <c r="A90" t="s">
        <v>160</v>
      </c>
    </row>
    <row r="91" ht="12.75">
      <c r="A91" t="s">
        <v>161</v>
      </c>
    </row>
    <row r="92" ht="12.75"/>
    <row r="93" spans="1:8" ht="12.75" customHeight="1">
      <c r="A93" s="1327" t="s">
        <v>162</v>
      </c>
      <c r="B93" s="1327"/>
      <c r="C93" s="1327"/>
      <c r="D93" s="1327"/>
      <c r="E93" s="1327"/>
      <c r="F93" s="1327"/>
      <c r="G93" s="1327"/>
      <c r="H93" s="1327"/>
    </row>
    <row r="94" spans="1:7" ht="12.75" customHeight="1">
      <c r="A94" s="1326" t="s">
        <v>163</v>
      </c>
      <c r="B94" s="1326"/>
      <c r="C94" s="1326"/>
      <c r="D94" s="1326"/>
      <c r="E94" s="1326"/>
      <c r="F94" s="1326"/>
      <c r="G94" s="1326"/>
    </row>
    <row r="95" ht="12.75" customHeight="1">
      <c r="A95" s="348" t="s">
        <v>164</v>
      </c>
    </row>
    <row r="98" ht="27" customHeight="1"/>
    <row r="101" ht="12.75" customHeight="1"/>
  </sheetData>
  <mergeCells count="10">
    <mergeCell ref="A1:H1"/>
    <mergeCell ref="A2:H2"/>
    <mergeCell ref="A3:H3"/>
    <mergeCell ref="B5:H5"/>
    <mergeCell ref="C6:H6"/>
    <mergeCell ref="A88:H88"/>
    <mergeCell ref="A93:H93"/>
    <mergeCell ref="A94:G94"/>
    <mergeCell ref="D79:F79"/>
    <mergeCell ref="G79:H79"/>
  </mergeCells>
  <printOptions gridLines="1" horizontalCentered="1" verticalCentered="1"/>
  <pageMargins left="0.7" right="0.7" top="0.75" bottom="0.75" header="0.3" footer="0.3"/>
  <pageSetup orientation="landscape" paperSize="3" scale="10" r:id="rId1"/>
  <headerFooter>
    <oddFooter>&amp;C&amp;1#&amp;"Calibri"&amp;12&amp;K000000Public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M97"/>
  <sheetViews>
    <sheetView workbookViewId="0" topLeftCell="A1">
      <selection pane="topLeft" activeCell="A1" sqref="A1:H1"/>
    </sheetView>
  </sheetViews>
  <sheetFormatPr defaultColWidth="9.42578125" defaultRowHeight="12.75"/>
  <cols>
    <col min="1" max="1" width="54" customWidth="1"/>
    <col min="2" max="2" width="6.57142857142857" customWidth="1"/>
    <col min="3" max="3" width="9.57142857142857" customWidth="1"/>
    <col min="4" max="4" width="13.4285714285714" customWidth="1"/>
    <col min="5" max="5" width="9.57142857142857" customWidth="1"/>
    <col min="6" max="6" width="10.5714285714286" customWidth="1"/>
    <col min="7" max="7" width="15" bestFit="1" customWidth="1"/>
    <col min="8" max="8" width="15.5714285714286" customWidth="1"/>
    <col min="9" max="13" width="9.42857142857143" customWidth="1"/>
  </cols>
  <sheetData>
    <row r="1" spans="1:13" ht="15.75">
      <c r="A1" s="1330" t="s">
        <v>165</v>
      </c>
      <c r="B1" s="1330"/>
      <c r="C1" s="1330"/>
      <c r="D1" s="1330"/>
      <c r="E1" s="1330"/>
      <c r="F1" s="1330"/>
      <c r="G1" s="1330"/>
      <c r="H1" s="1330"/>
      <c r="I1" s="1200"/>
      <c r="J1" s="1200"/>
      <c r="K1" s="1200"/>
      <c r="L1" s="1200"/>
      <c r="M1" s="1200"/>
    </row>
    <row r="2" spans="1:13" ht="15.75" customHeight="1">
      <c r="A2" s="1291" t="s">
        <v>1</v>
      </c>
      <c r="B2" s="1291"/>
      <c r="C2" s="1291"/>
      <c r="D2" s="1291"/>
      <c r="E2" s="1291"/>
      <c r="F2" s="1291"/>
      <c r="G2" s="1291"/>
      <c r="H2" s="1291"/>
      <c r="I2" s="1200"/>
      <c r="J2" s="1200"/>
      <c r="K2" s="1200"/>
      <c r="L2" s="1200"/>
      <c r="M2" s="1200"/>
    </row>
    <row r="3" spans="1:13" ht="15.75" customHeight="1">
      <c r="A3" s="1293" t="s">
        <v>918</v>
      </c>
      <c r="B3" s="1293"/>
      <c r="C3" s="1293"/>
      <c r="D3" s="1293"/>
      <c r="E3" s="1293"/>
      <c r="F3" s="1293"/>
      <c r="G3" s="1293"/>
      <c r="H3" s="1293"/>
      <c r="I3" s="1200"/>
      <c r="J3" s="1200"/>
      <c r="K3" s="1200"/>
      <c r="L3" s="1200"/>
      <c r="M3" s="1200"/>
    </row>
    <row r="4" spans="1:8" ht="15.75" customHeight="1" thickBot="1">
      <c r="A4" s="57"/>
      <c r="B4" s="57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31" t="s">
        <v>166</v>
      </c>
      <c r="C5" s="1331"/>
      <c r="D5" s="1331"/>
      <c r="E5" s="1331"/>
      <c r="F5" s="1331"/>
      <c r="G5" s="1331"/>
      <c r="H5" s="1331"/>
    </row>
    <row r="6" spans="1:8" ht="12.75" customHeight="1" thickBot="1">
      <c r="A6" s="212"/>
      <c r="B6" s="212"/>
      <c r="C6" s="1333" t="s">
        <v>81</v>
      </c>
      <c r="D6" s="1333"/>
      <c r="E6" s="1333"/>
      <c r="F6" s="1333"/>
      <c r="G6" s="1333"/>
      <c r="H6" s="1333"/>
    </row>
    <row r="7" spans="1:8" ht="25.5">
      <c r="A7" s="61" t="s">
        <v>167</v>
      </c>
      <c r="B7" s="62" t="s">
        <v>83</v>
      </c>
      <c r="C7" s="406" t="s">
        <v>84</v>
      </c>
      <c r="D7" s="406" t="s">
        <v>168</v>
      </c>
      <c r="E7" s="406" t="s">
        <v>169</v>
      </c>
      <c r="F7" s="406" t="s">
        <v>170</v>
      </c>
      <c r="G7" s="407" t="s">
        <v>88</v>
      </c>
      <c r="H7" s="406" t="s">
        <v>89</v>
      </c>
    </row>
    <row r="8" spans="1:8" ht="12.75" customHeight="1">
      <c r="A8" s="955" t="s">
        <v>23</v>
      </c>
      <c r="B8" s="66"/>
      <c r="C8" s="151"/>
      <c r="D8" s="151"/>
      <c r="E8" s="151"/>
      <c r="F8" s="151"/>
      <c r="G8" s="151"/>
      <c r="H8" s="151"/>
    </row>
    <row r="9" spans="1:8" ht="12.75">
      <c r="A9" s="591" t="s">
        <v>90</v>
      </c>
      <c r="B9" s="591" t="s">
        <v>91</v>
      </c>
      <c r="C9" s="152">
        <v>0</v>
      </c>
      <c r="D9" s="152">
        <v>0</v>
      </c>
      <c r="E9" s="152">
        <v>0</v>
      </c>
      <c r="F9" s="152">
        <v>0</v>
      </c>
      <c r="G9" s="152">
        <v>0</v>
      </c>
      <c r="H9" s="152">
        <v>0</v>
      </c>
    </row>
    <row r="10" spans="1:8" ht="12.75">
      <c r="A10" s="591" t="s">
        <v>92</v>
      </c>
      <c r="B10" s="591" t="s">
        <v>91</v>
      </c>
      <c r="C10" s="152">
        <v>0</v>
      </c>
      <c r="D10" s="152">
        <v>0</v>
      </c>
      <c r="E10" s="152">
        <v>0</v>
      </c>
      <c r="F10" s="152">
        <v>0</v>
      </c>
      <c r="G10" s="152">
        <v>0</v>
      </c>
      <c r="H10" s="152">
        <v>0</v>
      </c>
    </row>
    <row r="11" spans="1:8" ht="12.75" customHeight="1">
      <c r="A11" s="591" t="s">
        <v>171</v>
      </c>
      <c r="B11" s="591" t="s">
        <v>91</v>
      </c>
      <c r="C11" s="152">
        <v>0</v>
      </c>
      <c r="D11" s="152">
        <v>0</v>
      </c>
      <c r="E11" s="152">
        <v>0</v>
      </c>
      <c r="F11" s="152">
        <v>0</v>
      </c>
      <c r="G11" s="152">
        <v>0</v>
      </c>
      <c r="H11" s="152">
        <v>0</v>
      </c>
    </row>
    <row r="12" spans="1:8" ht="12.75" customHeight="1">
      <c r="A12" s="591" t="s">
        <v>172</v>
      </c>
      <c r="B12" s="591" t="s">
        <v>91</v>
      </c>
      <c r="C12" s="152">
        <v>0</v>
      </c>
      <c r="D12" s="152">
        <v>0</v>
      </c>
      <c r="E12" s="152">
        <v>0</v>
      </c>
      <c r="F12" s="152">
        <v>0</v>
      </c>
      <c r="G12" s="152">
        <v>0</v>
      </c>
      <c r="H12" s="152">
        <v>0</v>
      </c>
    </row>
    <row r="13" spans="1:8" ht="12.75" customHeight="1">
      <c r="A13" s="591" t="s">
        <v>173</v>
      </c>
      <c r="B13" s="591" t="s">
        <v>91</v>
      </c>
      <c r="C13" s="152">
        <v>0</v>
      </c>
      <c r="D13" s="152">
        <v>0</v>
      </c>
      <c r="E13" s="152">
        <v>0</v>
      </c>
      <c r="F13" s="152">
        <v>0</v>
      </c>
      <c r="G13" s="152">
        <v>0</v>
      </c>
      <c r="H13" s="152">
        <v>0</v>
      </c>
    </row>
    <row r="14" spans="1:8" ht="12.75">
      <c r="A14" s="592" t="s">
        <v>26</v>
      </c>
      <c r="B14" s="593"/>
      <c r="C14" s="69"/>
      <c r="D14" s="69"/>
      <c r="E14" s="69"/>
      <c r="F14" s="69"/>
      <c r="G14" s="69"/>
      <c r="H14" s="69"/>
    </row>
    <row r="15" spans="1:8" ht="12.75">
      <c r="A15" s="591" t="s">
        <v>96</v>
      </c>
      <c r="B15" s="591" t="s">
        <v>98</v>
      </c>
      <c r="C15" s="152">
        <v>0</v>
      </c>
      <c r="D15" s="152">
        <v>0</v>
      </c>
      <c r="E15" s="152">
        <v>0</v>
      </c>
      <c r="F15" s="152">
        <v>0</v>
      </c>
      <c r="G15" s="152">
        <v>0</v>
      </c>
      <c r="H15" s="152">
        <v>0</v>
      </c>
    </row>
    <row r="16" spans="1:8" ht="12.75">
      <c r="A16" s="591" t="s">
        <v>99</v>
      </c>
      <c r="B16" s="591" t="s">
        <v>98</v>
      </c>
      <c r="C16" s="152">
        <v>0</v>
      </c>
      <c r="D16" s="152">
        <v>0</v>
      </c>
      <c r="E16" s="152">
        <v>0</v>
      </c>
      <c r="F16" s="152">
        <v>0</v>
      </c>
      <c r="G16" s="152">
        <v>0</v>
      </c>
      <c r="H16" s="152">
        <v>0</v>
      </c>
    </row>
    <row r="17" spans="1:8" ht="12.75">
      <c r="A17" s="591" t="s">
        <v>100</v>
      </c>
      <c r="B17" s="591" t="s">
        <v>91</v>
      </c>
      <c r="C17" s="152">
        <v>0</v>
      </c>
      <c r="D17" s="152">
        <v>0</v>
      </c>
      <c r="E17" s="152">
        <v>0</v>
      </c>
      <c r="F17" s="152">
        <v>0</v>
      </c>
      <c r="G17" s="152">
        <v>0</v>
      </c>
      <c r="H17" s="152">
        <v>0</v>
      </c>
    </row>
    <row r="18" spans="1:8" ht="12.75">
      <c r="A18" s="591" t="s">
        <v>101</v>
      </c>
      <c r="B18" s="591" t="s">
        <v>98</v>
      </c>
      <c r="C18" s="152">
        <v>0</v>
      </c>
      <c r="D18" s="152">
        <v>0</v>
      </c>
      <c r="E18" s="152">
        <v>0</v>
      </c>
      <c r="F18" s="152">
        <v>0</v>
      </c>
      <c r="G18" s="152">
        <v>0</v>
      </c>
      <c r="H18" s="152">
        <v>0</v>
      </c>
    </row>
    <row r="19" spans="1:8" ht="12.75">
      <c r="A19" s="591" t="s">
        <v>174</v>
      </c>
      <c r="B19" s="591" t="s">
        <v>91</v>
      </c>
      <c r="C19" s="152">
        <v>0</v>
      </c>
      <c r="D19" s="152">
        <v>0</v>
      </c>
      <c r="E19" s="152">
        <v>0</v>
      </c>
      <c r="F19" s="152">
        <v>0</v>
      </c>
      <c r="G19" s="152">
        <v>0</v>
      </c>
      <c r="H19" s="152">
        <v>0</v>
      </c>
    </row>
    <row r="20" spans="1:8" ht="12.75">
      <c r="A20" s="591" t="s">
        <v>103</v>
      </c>
      <c r="B20" s="591" t="s">
        <v>98</v>
      </c>
      <c r="C20" s="152">
        <v>0</v>
      </c>
      <c r="D20" s="152">
        <v>0</v>
      </c>
      <c r="E20" s="152">
        <v>0</v>
      </c>
      <c r="F20" s="152">
        <v>0</v>
      </c>
      <c r="G20" s="152">
        <v>0</v>
      </c>
      <c r="H20" s="152">
        <v>0</v>
      </c>
    </row>
    <row r="21" spans="1:8" ht="12.75">
      <c r="A21" s="591" t="s">
        <v>104</v>
      </c>
      <c r="B21" s="591" t="s">
        <v>98</v>
      </c>
      <c r="C21" s="152">
        <v>0</v>
      </c>
      <c r="D21" s="152">
        <v>0</v>
      </c>
      <c r="E21" s="152">
        <v>0</v>
      </c>
      <c r="F21" s="152">
        <v>0</v>
      </c>
      <c r="G21" s="152">
        <v>0</v>
      </c>
      <c r="H21" s="152">
        <v>0</v>
      </c>
    </row>
    <row r="22" spans="1:8" ht="12.75">
      <c r="A22" s="591" t="s">
        <v>175</v>
      </c>
      <c r="B22" s="591"/>
      <c r="C22" s="152"/>
      <c r="D22" s="152">
        <v>0</v>
      </c>
      <c r="E22" s="152">
        <v>0</v>
      </c>
      <c r="F22" s="152">
        <v>0</v>
      </c>
      <c r="G22" s="152">
        <v>0</v>
      </c>
      <c r="H22" s="152">
        <v>0</v>
      </c>
    </row>
    <row r="23" spans="1:8" ht="12.75">
      <c r="A23" s="592" t="s">
        <v>27</v>
      </c>
      <c r="B23" s="593"/>
      <c r="C23" s="69"/>
      <c r="D23" s="69"/>
      <c r="E23" s="69"/>
      <c r="F23" s="69"/>
      <c r="G23" s="69"/>
      <c r="H23" s="69"/>
    </row>
    <row r="24" spans="1:8" ht="12.75">
      <c r="A24" s="591" t="s">
        <v>106</v>
      </c>
      <c r="B24" s="591" t="s">
        <v>98</v>
      </c>
      <c r="C24" s="152">
        <v>0</v>
      </c>
      <c r="D24" s="152">
        <v>0</v>
      </c>
      <c r="E24" s="152">
        <v>0</v>
      </c>
      <c r="F24" s="152">
        <v>0</v>
      </c>
      <c r="G24" s="152">
        <v>0</v>
      </c>
      <c r="H24" s="152">
        <v>0</v>
      </c>
    </row>
    <row r="25" spans="1:8" ht="12.75">
      <c r="A25" s="591" t="s">
        <v>107</v>
      </c>
      <c r="B25" s="591" t="s">
        <v>98</v>
      </c>
      <c r="C25" s="152">
        <v>0</v>
      </c>
      <c r="D25" s="152">
        <v>0</v>
      </c>
      <c r="E25" s="152">
        <v>0</v>
      </c>
      <c r="F25" s="152">
        <v>0</v>
      </c>
      <c r="G25" s="152">
        <v>0</v>
      </c>
      <c r="H25" s="152">
        <v>0</v>
      </c>
    </row>
    <row r="26" spans="1:8" ht="12.75">
      <c r="A26" s="591" t="s">
        <v>176</v>
      </c>
      <c r="B26" s="591" t="s">
        <v>98</v>
      </c>
      <c r="C26" s="152">
        <v>0</v>
      </c>
      <c r="D26" s="152">
        <v>0</v>
      </c>
      <c r="E26" s="152">
        <v>0</v>
      </c>
      <c r="F26" s="152">
        <v>0</v>
      </c>
      <c r="G26" s="152">
        <v>0</v>
      </c>
      <c r="H26" s="152">
        <v>0</v>
      </c>
    </row>
    <row r="27" spans="1:8" s="3" customFormat="1" ht="12.75">
      <c r="A27" s="591" t="s">
        <v>109</v>
      </c>
      <c r="B27" s="591" t="s">
        <v>98</v>
      </c>
      <c r="C27" s="152">
        <v>0</v>
      </c>
      <c r="D27" s="152">
        <v>0</v>
      </c>
      <c r="E27" s="152">
        <v>0</v>
      </c>
      <c r="F27" s="152">
        <v>0</v>
      </c>
      <c r="G27" s="152">
        <v>0</v>
      </c>
      <c r="H27" s="152">
        <v>0</v>
      </c>
    </row>
    <row r="28" spans="1:8" s="3" customFormat="1" ht="12.75">
      <c r="A28" s="591" t="s">
        <v>177</v>
      </c>
      <c r="B28" s="591" t="s">
        <v>98</v>
      </c>
      <c r="C28" s="152">
        <v>0</v>
      </c>
      <c r="D28" s="152">
        <v>0</v>
      </c>
      <c r="E28" s="152">
        <v>0</v>
      </c>
      <c r="F28" s="152">
        <v>0</v>
      </c>
      <c r="G28" s="152">
        <v>0</v>
      </c>
      <c r="H28" s="152">
        <v>0</v>
      </c>
    </row>
    <row r="29" spans="1:8" s="3" customFormat="1" ht="12.75">
      <c r="A29" s="595"/>
      <c r="B29" s="591"/>
      <c r="C29" s="152"/>
      <c r="D29" s="152">
        <v>0</v>
      </c>
      <c r="E29" s="152">
        <v>0</v>
      </c>
      <c r="F29" s="152">
        <v>0</v>
      </c>
      <c r="G29" s="152">
        <v>0</v>
      </c>
      <c r="H29" s="152">
        <v>0</v>
      </c>
    </row>
    <row r="30" spans="1:8" ht="12.75">
      <c r="A30" s="592" t="s">
        <v>28</v>
      </c>
      <c r="B30" s="593"/>
      <c r="C30" s="69"/>
      <c r="D30" s="69"/>
      <c r="E30" s="69"/>
      <c r="F30" s="69"/>
      <c r="G30" s="69"/>
      <c r="H30" s="69"/>
    </row>
    <row r="31" spans="1:8" ht="12.75">
      <c r="A31" s="591" t="s">
        <v>178</v>
      </c>
      <c r="B31" s="591" t="s">
        <v>91</v>
      </c>
      <c r="C31" s="152">
        <v>0</v>
      </c>
      <c r="D31" s="152">
        <v>0</v>
      </c>
      <c r="E31" s="152">
        <v>0</v>
      </c>
      <c r="F31" s="152">
        <v>0</v>
      </c>
      <c r="G31" s="152">
        <v>0</v>
      </c>
      <c r="H31" s="152">
        <v>0</v>
      </c>
    </row>
    <row r="32" spans="1:8" ht="12.75">
      <c r="A32" s="591" t="s">
        <v>112</v>
      </c>
      <c r="B32" s="591" t="s">
        <v>91</v>
      </c>
      <c r="C32" s="152">
        <v>0</v>
      </c>
      <c r="D32" s="152">
        <v>0</v>
      </c>
      <c r="E32" s="152">
        <v>0</v>
      </c>
      <c r="F32" s="152">
        <v>0</v>
      </c>
      <c r="G32" s="152">
        <v>0</v>
      </c>
      <c r="H32" s="152">
        <v>0</v>
      </c>
    </row>
    <row r="33" spans="1:8" ht="12.75">
      <c r="A33" s="591" t="s">
        <v>179</v>
      </c>
      <c r="B33" s="591" t="s">
        <v>91</v>
      </c>
      <c r="C33" s="152">
        <v>0</v>
      </c>
      <c r="D33" s="152">
        <v>0</v>
      </c>
      <c r="E33" s="152">
        <v>0</v>
      </c>
      <c r="F33" s="152">
        <v>0</v>
      </c>
      <c r="G33" s="152">
        <v>0</v>
      </c>
      <c r="H33" s="152">
        <v>0</v>
      </c>
    </row>
    <row r="34" spans="1:8" ht="12.75">
      <c r="A34" s="591" t="s">
        <v>114</v>
      </c>
      <c r="B34" s="591" t="s">
        <v>91</v>
      </c>
      <c r="C34" s="152">
        <v>0</v>
      </c>
      <c r="D34" s="152">
        <v>0</v>
      </c>
      <c r="E34" s="152">
        <v>0</v>
      </c>
      <c r="F34" s="152">
        <v>0</v>
      </c>
      <c r="G34" s="152">
        <v>0</v>
      </c>
      <c r="H34" s="152">
        <v>0</v>
      </c>
    </row>
    <row r="35" spans="1:8" ht="12.75">
      <c r="A35" s="591" t="s">
        <v>180</v>
      </c>
      <c r="B35" s="591" t="s">
        <v>91</v>
      </c>
      <c r="C35" s="152">
        <v>0</v>
      </c>
      <c r="D35" s="152">
        <v>0</v>
      </c>
      <c r="E35" s="152">
        <v>0</v>
      </c>
      <c r="F35" s="152">
        <v>0</v>
      </c>
      <c r="G35" s="152">
        <v>0</v>
      </c>
      <c r="H35" s="152">
        <v>0</v>
      </c>
    </row>
    <row r="36" spans="1:8" ht="12.75">
      <c r="A36" s="591" t="s">
        <v>181</v>
      </c>
      <c r="B36" s="591" t="s">
        <v>91</v>
      </c>
      <c r="C36" s="152">
        <v>0</v>
      </c>
      <c r="D36" s="152">
        <v>0</v>
      </c>
      <c r="E36" s="152">
        <v>0</v>
      </c>
      <c r="F36" s="152">
        <v>0</v>
      </c>
      <c r="G36" s="152">
        <v>0</v>
      </c>
      <c r="H36" s="152">
        <v>0</v>
      </c>
    </row>
    <row r="37" spans="1:8" ht="12.75">
      <c r="A37" s="591" t="s">
        <v>182</v>
      </c>
      <c r="B37" s="591" t="s">
        <v>91</v>
      </c>
      <c r="C37" s="152">
        <v>0</v>
      </c>
      <c r="D37" s="152">
        <v>0</v>
      </c>
      <c r="E37" s="152">
        <v>0</v>
      </c>
      <c r="F37" s="152">
        <v>0</v>
      </c>
      <c r="G37" s="152">
        <v>0</v>
      </c>
      <c r="H37" s="152">
        <v>0</v>
      </c>
    </row>
    <row r="38" spans="1:8" ht="12.75">
      <c r="A38" s="591" t="s">
        <v>183</v>
      </c>
      <c r="B38" s="591" t="s">
        <v>98</v>
      </c>
      <c r="C38" s="152">
        <v>0</v>
      </c>
      <c r="D38" s="152">
        <v>0</v>
      </c>
      <c r="E38" s="152">
        <v>0</v>
      </c>
      <c r="F38" s="152">
        <v>0</v>
      </c>
      <c r="G38" s="152">
        <v>0</v>
      </c>
      <c r="H38" s="152">
        <v>0</v>
      </c>
    </row>
    <row r="39" spans="1:8" ht="12.75">
      <c r="A39" s="591" t="s">
        <v>184</v>
      </c>
      <c r="B39" s="591" t="s">
        <v>98</v>
      </c>
      <c r="C39" s="152">
        <v>0</v>
      </c>
      <c r="D39" s="152">
        <v>0</v>
      </c>
      <c r="E39" s="152">
        <v>0</v>
      </c>
      <c r="F39" s="152">
        <v>0</v>
      </c>
      <c r="G39" s="152">
        <v>0</v>
      </c>
      <c r="H39" s="152">
        <v>0</v>
      </c>
    </row>
    <row r="40" spans="1:8" ht="12.75">
      <c r="A40" s="591" t="s">
        <v>120</v>
      </c>
      <c r="B40" s="591" t="s">
        <v>98</v>
      </c>
      <c r="C40" s="152">
        <v>0</v>
      </c>
      <c r="D40" s="152">
        <v>0</v>
      </c>
      <c r="E40" s="152">
        <v>0</v>
      </c>
      <c r="F40" s="152">
        <v>0</v>
      </c>
      <c r="G40" s="152">
        <v>0</v>
      </c>
      <c r="H40" s="152">
        <v>0</v>
      </c>
    </row>
    <row r="41" spans="1:8" ht="12.75">
      <c r="A41" s="591" t="s">
        <v>185</v>
      </c>
      <c r="B41" s="591" t="s">
        <v>98</v>
      </c>
      <c r="C41" s="152">
        <v>0</v>
      </c>
      <c r="D41" s="152">
        <v>0</v>
      </c>
      <c r="E41" s="152">
        <v>0</v>
      </c>
      <c r="F41" s="152">
        <v>0</v>
      </c>
      <c r="G41" s="152">
        <v>0</v>
      </c>
      <c r="H41" s="152">
        <v>0</v>
      </c>
    </row>
    <row r="42" spans="1:8" ht="12.75">
      <c r="A42" s="591" t="s">
        <v>186</v>
      </c>
      <c r="B42" s="591" t="s">
        <v>98</v>
      </c>
      <c r="C42" s="152">
        <v>0</v>
      </c>
      <c r="D42" s="152">
        <v>0</v>
      </c>
      <c r="E42" s="152">
        <v>0</v>
      </c>
      <c r="F42" s="152">
        <v>0</v>
      </c>
      <c r="G42" s="152">
        <v>0</v>
      </c>
      <c r="H42" s="152">
        <v>0</v>
      </c>
    </row>
    <row r="43" spans="1:8" ht="12.75">
      <c r="A43" s="591" t="s">
        <v>123</v>
      </c>
      <c r="B43" s="591" t="s">
        <v>98</v>
      </c>
      <c r="C43" s="152">
        <v>0</v>
      </c>
      <c r="D43" s="152">
        <v>0</v>
      </c>
      <c r="E43" s="152">
        <v>0</v>
      </c>
      <c r="F43" s="152">
        <v>0</v>
      </c>
      <c r="G43" s="152">
        <v>0</v>
      </c>
      <c r="H43" s="152">
        <v>0</v>
      </c>
    </row>
    <row r="44" spans="1:8" ht="12.75">
      <c r="A44" s="591" t="s">
        <v>187</v>
      </c>
      <c r="B44" s="594" t="s">
        <v>91</v>
      </c>
      <c r="C44" s="152">
        <v>0</v>
      </c>
      <c r="D44" s="152">
        <v>0</v>
      </c>
      <c r="E44" s="152">
        <v>0</v>
      </c>
      <c r="F44" s="152">
        <v>0</v>
      </c>
      <c r="G44" s="152">
        <v>0</v>
      </c>
      <c r="H44" s="152">
        <v>0</v>
      </c>
    </row>
    <row r="45" spans="1:8" ht="12.75">
      <c r="A45" s="591" t="s">
        <v>188</v>
      </c>
      <c r="B45" s="944" t="s">
        <v>91</v>
      </c>
      <c r="C45" s="152">
        <v>0</v>
      </c>
      <c r="D45" s="152">
        <v>0</v>
      </c>
      <c r="E45" s="152">
        <v>0</v>
      </c>
      <c r="F45" s="152">
        <v>0</v>
      </c>
      <c r="G45" s="152">
        <v>0</v>
      </c>
      <c r="H45" s="152">
        <v>0</v>
      </c>
    </row>
    <row r="46" spans="1:8" ht="12.75">
      <c r="A46" s="591" t="s">
        <v>189</v>
      </c>
      <c r="B46" s="591" t="s">
        <v>91</v>
      </c>
      <c r="C46" s="152">
        <v>0</v>
      </c>
      <c r="D46" s="152">
        <v>0</v>
      </c>
      <c r="E46" s="152">
        <v>0</v>
      </c>
      <c r="F46" s="152">
        <v>0</v>
      </c>
      <c r="G46" s="152">
        <v>0</v>
      </c>
      <c r="H46" s="152">
        <v>0</v>
      </c>
    </row>
    <row r="47" spans="1:8" ht="12.75">
      <c r="A47" s="591"/>
      <c r="B47" s="591"/>
      <c r="C47" s="152"/>
      <c r="D47" s="152">
        <v>0</v>
      </c>
      <c r="E47" s="152">
        <v>0</v>
      </c>
      <c r="F47" s="152">
        <v>0</v>
      </c>
      <c r="G47" s="152">
        <v>0</v>
      </c>
      <c r="H47" s="152">
        <v>0</v>
      </c>
    </row>
    <row r="48" spans="1:8" ht="12.75">
      <c r="A48" s="592" t="s">
        <v>29</v>
      </c>
      <c r="B48" s="593"/>
      <c r="C48" s="69"/>
      <c r="D48" s="69"/>
      <c r="E48" s="69"/>
      <c r="F48" s="69"/>
      <c r="G48" s="69"/>
      <c r="H48" s="69"/>
    </row>
    <row r="49" spans="1:8" ht="12.75">
      <c r="A49" s="591" t="s">
        <v>190</v>
      </c>
      <c r="B49" s="591" t="s">
        <v>98</v>
      </c>
      <c r="C49" s="152">
        <v>0</v>
      </c>
      <c r="D49" s="152">
        <v>0</v>
      </c>
      <c r="E49" s="152">
        <v>0</v>
      </c>
      <c r="F49" s="152">
        <v>0</v>
      </c>
      <c r="G49" s="152">
        <v>0</v>
      </c>
      <c r="H49" s="152">
        <v>0</v>
      </c>
    </row>
    <row r="50" spans="1:8" ht="12.75">
      <c r="A50" s="591" t="s">
        <v>191</v>
      </c>
      <c r="B50" s="591" t="s">
        <v>98</v>
      </c>
      <c r="C50" s="152">
        <v>0</v>
      </c>
      <c r="D50" s="152">
        <v>0</v>
      </c>
      <c r="E50" s="152">
        <v>0</v>
      </c>
      <c r="F50" s="152">
        <v>0</v>
      </c>
      <c r="G50" s="152">
        <v>0</v>
      </c>
      <c r="H50" s="152">
        <v>0</v>
      </c>
    </row>
    <row r="51" spans="1:8" ht="12.75">
      <c r="A51" s="591" t="s">
        <v>192</v>
      </c>
      <c r="B51" s="591" t="s">
        <v>98</v>
      </c>
      <c r="C51" s="152">
        <v>0</v>
      </c>
      <c r="D51" s="152">
        <v>0</v>
      </c>
      <c r="E51" s="152">
        <v>0</v>
      </c>
      <c r="F51" s="152">
        <v>0</v>
      </c>
      <c r="G51" s="152">
        <v>0</v>
      </c>
      <c r="H51" s="152">
        <v>0</v>
      </c>
    </row>
    <row r="52" spans="1:8" ht="12.75">
      <c r="A52" s="592" t="s">
        <v>130</v>
      </c>
      <c r="B52" s="593"/>
      <c r="C52" s="69"/>
      <c r="D52" s="69"/>
      <c r="E52" s="69"/>
      <c r="F52" s="69"/>
      <c r="G52" s="69"/>
      <c r="H52" s="69"/>
    </row>
    <row r="53" spans="1:8" ht="12.75">
      <c r="A53" s="591" t="s">
        <v>193</v>
      </c>
      <c r="B53" s="591" t="s">
        <v>91</v>
      </c>
      <c r="C53" s="152">
        <v>0</v>
      </c>
      <c r="D53" s="152">
        <v>0</v>
      </c>
      <c r="E53" s="152">
        <v>0</v>
      </c>
      <c r="F53" s="152">
        <v>0</v>
      </c>
      <c r="G53" s="152">
        <v>0</v>
      </c>
      <c r="H53" s="152">
        <v>0</v>
      </c>
    </row>
    <row r="54" spans="1:8" ht="12.75">
      <c r="A54" s="591" t="s">
        <v>132</v>
      </c>
      <c r="B54" s="591" t="s">
        <v>91</v>
      </c>
      <c r="C54" s="152">
        <v>0</v>
      </c>
      <c r="D54" s="152">
        <v>0</v>
      </c>
      <c r="E54" s="152">
        <v>0</v>
      </c>
      <c r="F54" s="152">
        <v>0</v>
      </c>
      <c r="G54" s="152">
        <v>0</v>
      </c>
      <c r="H54" s="152">
        <v>0</v>
      </c>
    </row>
    <row r="55" spans="1:8" ht="12.75">
      <c r="A55" s="591" t="s">
        <v>194</v>
      </c>
      <c r="B55" s="591" t="s">
        <v>91</v>
      </c>
      <c r="C55" s="152">
        <v>0</v>
      </c>
      <c r="D55" s="152">
        <v>0</v>
      </c>
      <c r="E55" s="152">
        <v>0</v>
      </c>
      <c r="F55" s="152">
        <v>0</v>
      </c>
      <c r="G55" s="152">
        <v>0</v>
      </c>
      <c r="H55" s="152">
        <v>0</v>
      </c>
    </row>
    <row r="56" spans="1:8" ht="12.75">
      <c r="A56" s="591" t="s">
        <v>195</v>
      </c>
      <c r="B56" s="591" t="s">
        <v>91</v>
      </c>
      <c r="C56" s="152">
        <v>0</v>
      </c>
      <c r="D56" s="152">
        <v>0</v>
      </c>
      <c r="E56" s="152">
        <v>0</v>
      </c>
      <c r="F56" s="152">
        <v>0</v>
      </c>
      <c r="G56" s="152">
        <v>0</v>
      </c>
      <c r="H56" s="152">
        <v>0</v>
      </c>
    </row>
    <row r="57" spans="1:8" ht="12.75">
      <c r="A57" s="591" t="s">
        <v>196</v>
      </c>
      <c r="B57" s="591" t="s">
        <v>91</v>
      </c>
      <c r="C57" s="152">
        <v>0</v>
      </c>
      <c r="D57" s="152">
        <v>0</v>
      </c>
      <c r="E57" s="152">
        <v>0</v>
      </c>
      <c r="F57" s="152">
        <v>0</v>
      </c>
      <c r="G57" s="152">
        <v>0</v>
      </c>
      <c r="H57" s="152">
        <v>0</v>
      </c>
    </row>
    <row r="58" spans="1:8" ht="12.75">
      <c r="A58" s="591" t="s">
        <v>136</v>
      </c>
      <c r="B58" s="591" t="s">
        <v>91</v>
      </c>
      <c r="C58" s="152">
        <v>0</v>
      </c>
      <c r="D58" s="152">
        <v>0</v>
      </c>
      <c r="E58" s="152">
        <v>0</v>
      </c>
      <c r="F58" s="152">
        <v>0</v>
      </c>
      <c r="G58" s="152">
        <v>0</v>
      </c>
      <c r="H58" s="152">
        <v>0</v>
      </c>
    </row>
    <row r="59" spans="1:8" ht="12.75">
      <c r="A59" s="591" t="s">
        <v>137</v>
      </c>
      <c r="B59" s="591" t="s">
        <v>91</v>
      </c>
      <c r="C59" s="152">
        <v>0</v>
      </c>
      <c r="D59" s="152">
        <v>0</v>
      </c>
      <c r="E59" s="152">
        <v>0</v>
      </c>
      <c r="F59" s="152">
        <v>0</v>
      </c>
      <c r="G59" s="152">
        <v>0</v>
      </c>
      <c r="H59" s="152">
        <v>0</v>
      </c>
    </row>
    <row r="60" spans="1:8" ht="12.75">
      <c r="A60" s="592" t="s">
        <v>31</v>
      </c>
      <c r="B60" s="593"/>
      <c r="C60" s="69"/>
      <c r="D60" s="69"/>
      <c r="E60" s="69"/>
      <c r="F60" s="69"/>
      <c r="G60" s="69"/>
      <c r="H60" s="69"/>
    </row>
    <row r="61" spans="1:8" ht="12.75">
      <c r="A61" s="591" t="s">
        <v>197</v>
      </c>
      <c r="B61" s="591" t="s">
        <v>91</v>
      </c>
      <c r="C61" s="152">
        <v>0</v>
      </c>
      <c r="D61" s="152">
        <v>0</v>
      </c>
      <c r="E61" s="152">
        <v>0</v>
      </c>
      <c r="F61" s="152">
        <v>0</v>
      </c>
      <c r="G61" s="152">
        <v>0</v>
      </c>
      <c r="H61" s="152">
        <v>0</v>
      </c>
    </row>
    <row r="62" spans="1:8" ht="12.75">
      <c r="A62" s="591" t="s">
        <v>198</v>
      </c>
      <c r="B62" s="591" t="s">
        <v>91</v>
      </c>
      <c r="C62" s="152">
        <v>0</v>
      </c>
      <c r="D62" s="152">
        <v>0</v>
      </c>
      <c r="E62" s="152">
        <v>0</v>
      </c>
      <c r="F62" s="152">
        <v>0</v>
      </c>
      <c r="G62" s="152">
        <v>0</v>
      </c>
      <c r="H62" s="152">
        <v>0</v>
      </c>
    </row>
    <row r="63" spans="1:8" ht="12.75">
      <c r="A63" s="591" t="s">
        <v>140</v>
      </c>
      <c r="B63" s="591" t="s">
        <v>91</v>
      </c>
      <c r="C63" s="152">
        <v>0</v>
      </c>
      <c r="D63" s="152">
        <v>0</v>
      </c>
      <c r="E63" s="152">
        <v>0</v>
      </c>
      <c r="F63" s="152">
        <v>0</v>
      </c>
      <c r="G63" s="152">
        <v>0</v>
      </c>
      <c r="H63" s="152">
        <v>0</v>
      </c>
    </row>
    <row r="64" spans="1:8" ht="12.75">
      <c r="A64" s="591" t="s">
        <v>199</v>
      </c>
      <c r="B64" s="591" t="s">
        <v>98</v>
      </c>
      <c r="C64" s="152">
        <v>0</v>
      </c>
      <c r="D64" s="152">
        <v>0</v>
      </c>
      <c r="E64" s="152">
        <v>0</v>
      </c>
      <c r="F64" s="152">
        <v>0</v>
      </c>
      <c r="G64" s="152">
        <v>0</v>
      </c>
      <c r="H64" s="152">
        <v>0</v>
      </c>
    </row>
    <row r="65" spans="1:8" ht="12.75">
      <c r="A65" s="591" t="s">
        <v>200</v>
      </c>
      <c r="B65" s="591" t="s">
        <v>91</v>
      </c>
      <c r="C65" s="152">
        <v>0</v>
      </c>
      <c r="D65" s="152">
        <v>0</v>
      </c>
      <c r="E65" s="152">
        <v>0</v>
      </c>
      <c r="F65" s="152">
        <v>0</v>
      </c>
      <c r="G65" s="152">
        <v>0</v>
      </c>
      <c r="H65" s="152">
        <v>0</v>
      </c>
    </row>
    <row r="66" spans="1:8" ht="12.75">
      <c r="A66" s="591" t="s">
        <v>201</v>
      </c>
      <c r="B66" s="591" t="s">
        <v>98</v>
      </c>
      <c r="C66" s="152">
        <v>0</v>
      </c>
      <c r="D66" s="152">
        <v>0</v>
      </c>
      <c r="E66" s="152">
        <v>0</v>
      </c>
      <c r="F66" s="152">
        <v>0</v>
      </c>
      <c r="G66" s="152">
        <v>0</v>
      </c>
      <c r="H66" s="152">
        <v>0</v>
      </c>
    </row>
    <row r="67" spans="1:8" ht="12.75">
      <c r="A67" s="591" t="s">
        <v>202</v>
      </c>
      <c r="B67" s="591" t="s">
        <v>91</v>
      </c>
      <c r="C67" s="152">
        <v>0</v>
      </c>
      <c r="D67" s="152">
        <v>0</v>
      </c>
      <c r="E67" s="152">
        <v>0</v>
      </c>
      <c r="F67" s="152">
        <v>0</v>
      </c>
      <c r="G67" s="152">
        <v>0</v>
      </c>
      <c r="H67" s="152">
        <v>0</v>
      </c>
    </row>
    <row r="68" spans="1:8" ht="12.75">
      <c r="A68" s="591"/>
      <c r="B68" s="591"/>
      <c r="C68" s="152"/>
      <c r="D68" s="152">
        <v>0</v>
      </c>
      <c r="E68" s="152">
        <v>0</v>
      </c>
      <c r="F68" s="152">
        <v>0</v>
      </c>
      <c r="G68" s="152">
        <v>0</v>
      </c>
      <c r="H68" s="152">
        <v>0</v>
      </c>
    </row>
    <row r="69" spans="1:8" ht="12.75">
      <c r="A69" s="64" t="s">
        <v>145</v>
      </c>
      <c r="B69" s="69"/>
      <c r="C69" s="69"/>
      <c r="D69" s="69"/>
      <c r="E69" s="69"/>
      <c r="F69" s="69"/>
      <c r="G69" s="69"/>
      <c r="H69" s="69"/>
    </row>
    <row r="70" spans="1:8" ht="12.75">
      <c r="A70" s="152">
        <v>0</v>
      </c>
      <c r="B70" s="152">
        <v>0</v>
      </c>
      <c r="C70" s="152">
        <v>0</v>
      </c>
      <c r="D70" s="152">
        <v>0</v>
      </c>
      <c r="E70" s="152">
        <v>0</v>
      </c>
      <c r="F70" s="152">
        <v>0</v>
      </c>
      <c r="G70" s="152">
        <v>0</v>
      </c>
      <c r="H70" s="152">
        <v>0</v>
      </c>
    </row>
    <row r="71" spans="1:8" ht="12.75">
      <c r="A71" s="64" t="s">
        <v>32</v>
      </c>
      <c r="B71" s="69"/>
      <c r="C71" s="69"/>
      <c r="D71" s="69"/>
      <c r="E71" s="69"/>
      <c r="F71" s="69"/>
      <c r="G71" s="69"/>
      <c r="H71" s="69"/>
    </row>
    <row r="72" spans="1:8" ht="12.75">
      <c r="A72" s="68" t="s">
        <v>146</v>
      </c>
      <c r="B72" s="68" t="s">
        <v>98</v>
      </c>
      <c r="C72" s="152">
        <v>0</v>
      </c>
      <c r="D72" s="162"/>
      <c r="E72" s="162"/>
      <c r="F72" s="162"/>
      <c r="G72" s="152">
        <v>0</v>
      </c>
      <c r="H72" s="152">
        <v>0</v>
      </c>
    </row>
    <row r="73" spans="1:8" ht="12.75">
      <c r="A73" s="68" t="s">
        <v>147</v>
      </c>
      <c r="B73" s="68" t="s">
        <v>98</v>
      </c>
      <c r="C73" s="152">
        <v>0</v>
      </c>
      <c r="D73" s="162"/>
      <c r="E73" s="162"/>
      <c r="F73" s="162"/>
      <c r="G73" s="152">
        <v>0</v>
      </c>
      <c r="H73" s="152">
        <v>0</v>
      </c>
    </row>
    <row r="74" spans="1:8" ht="12.75">
      <c r="A74" s="69"/>
      <c r="B74" s="69"/>
      <c r="C74" s="69"/>
      <c r="D74" s="69"/>
      <c r="E74" s="162"/>
      <c r="F74" s="69"/>
      <c r="G74" s="69"/>
      <c r="H74" s="69"/>
    </row>
    <row r="75" spans="1:8" ht="12.75">
      <c r="A75" s="65" t="s">
        <v>148</v>
      </c>
      <c r="B75" s="152">
        <v>0</v>
      </c>
      <c r="C75" s="152">
        <v>0</v>
      </c>
      <c r="D75" s="152">
        <v>0</v>
      </c>
      <c r="E75" s="152">
        <v>0</v>
      </c>
      <c r="F75" s="152">
        <v>0</v>
      </c>
      <c r="G75" s="152">
        <v>0</v>
      </c>
      <c r="H75" s="69"/>
    </row>
    <row r="76" spans="1:8" ht="12.75">
      <c r="A76" s="66"/>
      <c r="B76" s="66"/>
      <c r="C76" s="66"/>
      <c r="D76" s="152">
        <v>0</v>
      </c>
      <c r="E76" s="152">
        <v>0</v>
      </c>
      <c r="F76" s="152">
        <v>0</v>
      </c>
      <c r="G76" s="152">
        <v>0</v>
      </c>
      <c r="H76" s="152">
        <v>0</v>
      </c>
    </row>
    <row r="77" spans="1:8" ht="13.5" thickBot="1">
      <c r="A77" s="157" t="s">
        <v>203</v>
      </c>
      <c r="B77" s="152">
        <v>0</v>
      </c>
      <c r="C77" s="152">
        <v>0</v>
      </c>
      <c r="D77" s="152">
        <v>0</v>
      </c>
      <c r="E77" s="152">
        <v>0</v>
      </c>
      <c r="F77" s="152">
        <v>0</v>
      </c>
      <c r="G77" s="152">
        <v>0</v>
      </c>
      <c r="H77" s="152">
        <v>0</v>
      </c>
    </row>
    <row r="78" spans="1:8" ht="13.5" thickBot="1">
      <c r="A78" s="213"/>
      <c r="B78" s="405"/>
      <c r="C78" s="405"/>
      <c r="D78" s="1328"/>
      <c r="E78" s="1328"/>
      <c r="F78" s="1328"/>
      <c r="G78" s="1329"/>
      <c r="H78" s="1329"/>
    </row>
    <row r="79" spans="1:4" ht="12.75">
      <c r="A79" s="408" t="s">
        <v>204</v>
      </c>
      <c r="B79" s="409"/>
      <c r="C79" s="409"/>
      <c r="D79" s="410" t="s">
        <v>9</v>
      </c>
    </row>
    <row r="80" spans="1:4" ht="12.75">
      <c r="A80" s="152">
        <v>0</v>
      </c>
      <c r="B80" s="152">
        <v>0</v>
      </c>
      <c r="C80" s="152">
        <v>0</v>
      </c>
      <c r="D80" s="152">
        <v>0</v>
      </c>
    </row>
    <row r="81" spans="1:4" ht="12.75">
      <c r="A81" s="152">
        <v>0</v>
      </c>
      <c r="B81" s="152">
        <v>0</v>
      </c>
      <c r="C81" s="152">
        <v>0</v>
      </c>
      <c r="D81" s="152">
        <v>0</v>
      </c>
    </row>
    <row r="82" ht="12.75"/>
    <row r="83" ht="12.75"/>
    <row r="84" spans="1:8" ht="12.75">
      <c r="A84" t="s">
        <v>205</v>
      </c>
      <c r="B84" s="348"/>
      <c r="C84" s="348"/>
      <c r="D84" s="348"/>
      <c r="E84" s="348"/>
      <c r="F84" s="348"/>
      <c r="G84" s="348"/>
      <c r="H84" s="348"/>
    </row>
    <row r="85" spans="1:8" ht="12.75">
      <c r="A85" s="1327" t="s">
        <v>206</v>
      </c>
      <c r="B85" s="1327"/>
      <c r="C85" s="1327"/>
      <c r="D85" s="1327"/>
      <c r="E85" s="1327"/>
      <c r="F85" s="1327"/>
      <c r="G85" s="1327"/>
      <c r="H85" s="1327"/>
    </row>
    <row r="86" spans="1:7" ht="12.75">
      <c r="A86" s="1326" t="s">
        <v>207</v>
      </c>
      <c r="B86" s="1326"/>
      <c r="C86" s="1326"/>
      <c r="D86" s="1326"/>
      <c r="E86" s="1326"/>
      <c r="F86" s="1326"/>
      <c r="G86" s="1326"/>
    </row>
    <row r="87" ht="12.75">
      <c r="A87" s="348" t="s">
        <v>208</v>
      </c>
    </row>
    <row r="88" ht="12.75"/>
    <row r="89" ht="12.75"/>
    <row r="90" ht="12.75"/>
    <row r="91" ht="12.75"/>
    <row r="92" ht="12.75" customHeight="1"/>
    <row r="93" spans="1:7" ht="12.75" customHeight="1">
      <c r="A93" s="1326"/>
      <c r="B93" s="1326"/>
      <c r="C93" s="1326"/>
      <c r="D93" s="1326"/>
      <c r="E93" s="1326"/>
      <c r="F93" s="1326"/>
      <c r="G93" s="1326"/>
    </row>
    <row r="94" spans="1:8" ht="12.75" customHeight="1">
      <c r="A94" s="1326"/>
      <c r="B94" s="1326"/>
      <c r="C94" s="1326"/>
      <c r="D94" s="1326"/>
      <c r="E94" s="1326"/>
      <c r="F94" s="1326"/>
      <c r="G94" s="1326"/>
      <c r="H94" s="1326"/>
    </row>
    <row r="95" ht="12.75"/>
    <row r="96" ht="12.75"/>
    <row r="97" spans="1:8" ht="27" customHeight="1">
      <c r="A97" s="1334"/>
      <c r="B97" s="1334"/>
      <c r="C97" s="1334"/>
      <c r="D97" s="1334"/>
      <c r="E97" s="1334"/>
      <c r="F97" s="1334"/>
      <c r="G97" s="1334"/>
      <c r="H97" s="1334"/>
    </row>
    <row r="100" ht="12.75" customHeight="1"/>
  </sheetData>
  <mergeCells count="12">
    <mergeCell ref="D78:F78"/>
    <mergeCell ref="G78:H78"/>
    <mergeCell ref="A1:H1"/>
    <mergeCell ref="A2:H2"/>
    <mergeCell ref="A3:H3"/>
    <mergeCell ref="B5:H5"/>
    <mergeCell ref="C6:H6"/>
    <mergeCell ref="A97:H97"/>
    <mergeCell ref="A85:H85"/>
    <mergeCell ref="A86:G86"/>
    <mergeCell ref="A93:G93"/>
    <mergeCell ref="A94:H94"/>
  </mergeCells>
  <printOptions gridLines="1" horizontalCentered="1" verticalCentered="1"/>
  <pageMargins left="0.7" right="0.7" top="0.75" bottom="0.75" header="0.3" footer="0.3"/>
  <pageSetup orientation="landscape" paperSize="3" scale="10" r:id="rId1"/>
  <headerFooter>
    <oddFooter>&amp;C&amp;1#&amp;"Calibri"&amp;12&amp;K000000Public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M85"/>
  <sheetViews>
    <sheetView zoomScale="85" zoomScaleNormal="85" workbookViewId="0" topLeftCell="A1">
      <selection pane="topLeft" activeCell="A1" sqref="A1:I1"/>
    </sheetView>
  </sheetViews>
  <sheetFormatPr defaultColWidth="8.5703125" defaultRowHeight="12.75"/>
  <cols>
    <col min="1" max="1" width="45.5714285714286" customWidth="1"/>
    <col min="2" max="2" width="15.4285714285714" customWidth="1"/>
    <col min="3" max="8" width="16" customWidth="1"/>
    <col min="9" max="9" width="23.4285714285714" style="1115" customWidth="1"/>
    <col min="10" max="10" width="17.5714285714286" customWidth="1"/>
    <col min="11" max="11" width="12.5714285714286" customWidth="1"/>
    <col min="12" max="13" width="8.57142857142857" customWidth="1"/>
  </cols>
  <sheetData>
    <row r="1" spans="1:13" ht="12.75">
      <c r="A1" s="1340" t="s">
        <v>209</v>
      </c>
      <c r="B1" s="1340"/>
      <c r="C1" s="1340"/>
      <c r="D1" s="1340"/>
      <c r="E1" s="1340"/>
      <c r="F1" s="1340"/>
      <c r="G1" s="1340"/>
      <c r="H1" s="1340"/>
      <c r="I1" s="1340"/>
      <c r="J1" s="1201"/>
      <c r="K1" s="1201"/>
      <c r="L1" s="1201"/>
      <c r="M1" s="1201"/>
    </row>
    <row r="2" spans="1:13" ht="15.75" customHeight="1">
      <c r="A2" s="1341" t="s">
        <v>1</v>
      </c>
      <c r="B2" s="1341"/>
      <c r="C2" s="1341"/>
      <c r="D2" s="1341"/>
      <c r="E2" s="1341"/>
      <c r="F2" s="1341"/>
      <c r="G2" s="1341"/>
      <c r="H2" s="1341"/>
      <c r="I2" s="1341"/>
      <c r="J2" s="1201"/>
      <c r="K2" s="1201"/>
      <c r="L2" s="1201"/>
      <c r="M2" s="1201"/>
    </row>
    <row r="3" spans="1:13" ht="15.75" customHeight="1">
      <c r="A3" s="1342" t="s">
        <v>918</v>
      </c>
      <c r="B3" s="1342"/>
      <c r="C3" s="1342"/>
      <c r="D3" s="1342"/>
      <c r="E3" s="1342"/>
      <c r="F3" s="1342"/>
      <c r="G3" s="1342"/>
      <c r="H3" s="1342"/>
      <c r="I3" s="1342"/>
      <c r="J3" s="1202"/>
      <c r="K3" s="1202"/>
      <c r="L3" s="1202"/>
      <c r="M3" s="1202"/>
    </row>
    <row r="4" spans="1:11" ht="14.25" customHeight="1" thickBot="1">
      <c r="A4" s="1339"/>
      <c r="B4" s="1339"/>
      <c r="C4" s="1339"/>
      <c r="D4" s="1339"/>
      <c r="E4" s="1339"/>
      <c r="F4" s="1339"/>
      <c r="G4" s="1339"/>
      <c r="H4" s="1339"/>
      <c r="I4" s="1114"/>
      <c r="J4" s="51"/>
      <c r="K4" s="51"/>
    </row>
    <row r="5" spans="1:8" ht="20.25" customHeight="1">
      <c r="A5" s="411"/>
      <c r="B5" s="1335" t="s">
        <v>210</v>
      </c>
      <c r="C5" s="1335"/>
      <c r="D5" s="1335"/>
      <c r="E5" s="1335"/>
      <c r="F5" s="1335"/>
      <c r="G5" s="1335"/>
      <c r="H5" s="1336"/>
    </row>
    <row r="6" spans="1:8" ht="20.25" customHeight="1" thickBot="1">
      <c r="A6" s="90"/>
      <c r="B6" s="91"/>
      <c r="C6" s="1337" t="s">
        <v>81</v>
      </c>
      <c r="D6" s="1337"/>
      <c r="E6" s="1337"/>
      <c r="F6" s="1337"/>
      <c r="G6" s="1337"/>
      <c r="H6" s="1338"/>
    </row>
    <row r="7" spans="1:9" ht="51.75" customHeight="1">
      <c r="A7" s="90" t="s">
        <v>211</v>
      </c>
      <c r="B7" s="80" t="s">
        <v>212</v>
      </c>
      <c r="C7" s="80" t="s">
        <v>84</v>
      </c>
      <c r="D7" s="80" t="s">
        <v>213</v>
      </c>
      <c r="E7" s="80" t="s">
        <v>168</v>
      </c>
      <c r="F7" s="80" t="s">
        <v>169</v>
      </c>
      <c r="G7" s="80" t="s">
        <v>214</v>
      </c>
      <c r="H7" s="80" t="s">
        <v>88</v>
      </c>
      <c r="I7" s="1116" t="s">
        <v>89</v>
      </c>
    </row>
    <row r="8" spans="1:9" ht="12.75">
      <c r="A8" s="597" t="s">
        <v>23</v>
      </c>
      <c r="B8" s="598"/>
      <c r="C8" s="93"/>
      <c r="D8" s="93"/>
      <c r="E8" s="93"/>
      <c r="F8" s="93"/>
      <c r="G8" s="93"/>
      <c r="H8" s="93"/>
      <c r="I8" s="1022"/>
    </row>
    <row r="9" spans="1:9" ht="12.75">
      <c r="A9" s="599" t="s">
        <v>90</v>
      </c>
      <c r="B9" s="1026" t="s">
        <v>91</v>
      </c>
      <c r="C9" s="957">
        <v>0</v>
      </c>
      <c r="D9" s="957"/>
      <c r="E9" s="957">
        <v>0</v>
      </c>
      <c r="F9" s="957">
        <v>0</v>
      </c>
      <c r="G9" s="957">
        <v>0</v>
      </c>
      <c r="H9" s="958">
        <v>0</v>
      </c>
      <c r="I9" s="1021" t="s">
        <v>215</v>
      </c>
    </row>
    <row r="10" spans="1:9" ht="12.75">
      <c r="A10" s="599" t="s">
        <v>92</v>
      </c>
      <c r="B10" s="1026" t="s">
        <v>91</v>
      </c>
      <c r="C10" s="957">
        <v>7</v>
      </c>
      <c r="D10" s="957"/>
      <c r="E10" s="957">
        <v>370.62999999999994</v>
      </c>
      <c r="F10" s="957">
        <v>0.0608</v>
      </c>
      <c r="G10" s="957">
        <v>-10.177</v>
      </c>
      <c r="H10" s="958">
        <v>8451.31</v>
      </c>
      <c r="I10" s="1021">
        <v>0.0016700380402316908</v>
      </c>
    </row>
    <row r="11" spans="1:9" ht="12.75">
      <c r="A11" s="599"/>
      <c r="B11" s="1026" t="s">
        <v>40</v>
      </c>
      <c r="C11" s="957"/>
      <c r="D11" s="957"/>
      <c r="E11" s="957"/>
      <c r="F11" s="957"/>
      <c r="G11" s="957"/>
      <c r="H11" s="958"/>
      <c r="I11" s="1021"/>
    </row>
    <row r="12" spans="1:9" ht="12.75" customHeight="1">
      <c r="A12" s="597" t="s">
        <v>26</v>
      </c>
      <c r="B12" s="598"/>
      <c r="C12" s="94"/>
      <c r="D12" s="94"/>
      <c r="E12" s="94"/>
      <c r="F12" s="94"/>
      <c r="G12" s="94"/>
      <c r="H12" s="94"/>
      <c r="I12" s="1022"/>
    </row>
    <row r="13" spans="1:9" ht="12.75" customHeight="1">
      <c r="A13" s="945" t="s">
        <v>216</v>
      </c>
      <c r="B13" s="1035" t="s">
        <v>217</v>
      </c>
      <c r="C13" s="959">
        <v>0</v>
      </c>
      <c r="D13" s="959">
        <v>0</v>
      </c>
      <c r="E13" s="959">
        <v>0</v>
      </c>
      <c r="F13" s="959">
        <v>0</v>
      </c>
      <c r="G13" s="959">
        <v>0</v>
      </c>
      <c r="H13" s="959">
        <v>0</v>
      </c>
      <c r="I13" s="1023" t="s">
        <v>215</v>
      </c>
    </row>
    <row r="14" spans="1:9" ht="12.75" customHeight="1">
      <c r="A14" s="946" t="s">
        <v>218</v>
      </c>
      <c r="B14" s="1036" t="s">
        <v>217</v>
      </c>
      <c r="C14" s="959">
        <v>27</v>
      </c>
      <c r="D14" s="959">
        <v>14449</v>
      </c>
      <c r="E14" s="959">
        <v>0</v>
      </c>
      <c r="F14" s="959">
        <v>0</v>
      </c>
      <c r="G14" s="959">
        <v>48707.578999999998</v>
      </c>
      <c r="H14" s="959">
        <v>1138722.5099999998</v>
      </c>
      <c r="I14" s="1023">
        <v>0.22501954241036143</v>
      </c>
    </row>
    <row r="15" spans="1:10" s="3" customFormat="1" ht="12.75" customHeight="1">
      <c r="A15" s="600" t="s">
        <v>219</v>
      </c>
      <c r="B15" s="1037" t="s">
        <v>217</v>
      </c>
      <c r="C15" s="957">
        <v>103</v>
      </c>
      <c r="D15" s="957">
        <v>16503.48</v>
      </c>
      <c r="E15" s="957">
        <v>0</v>
      </c>
      <c r="F15" s="957">
        <v>0</v>
      </c>
      <c r="G15" s="957">
        <v>66352.780599999984</v>
      </c>
      <c r="H15" s="958">
        <v>1420123.1399999997</v>
      </c>
      <c r="I15" s="1023">
        <v>0.28062627753724267</v>
      </c>
      <c r="J15" s="5"/>
    </row>
    <row r="16" spans="1:9" ht="12.75">
      <c r="A16" s="600" t="s">
        <v>220</v>
      </c>
      <c r="B16" s="1037" t="s">
        <v>217</v>
      </c>
      <c r="C16" s="957">
        <v>30</v>
      </c>
      <c r="D16" s="957">
        <v>6885.0000000000009</v>
      </c>
      <c r="E16" s="957">
        <v>-83.85</v>
      </c>
      <c r="F16" s="957">
        <v>0</v>
      </c>
      <c r="G16" s="957">
        <v>12226.677399999997</v>
      </c>
      <c r="H16" s="958">
        <v>248179.36</v>
      </c>
      <c r="I16" s="1021">
        <v>0.049041979527476243</v>
      </c>
    </row>
    <row r="17" spans="1:9" ht="12.75">
      <c r="A17" s="599" t="s">
        <v>174</v>
      </c>
      <c r="B17" s="1038" t="s">
        <v>221</v>
      </c>
      <c r="C17" s="957">
        <v>0</v>
      </c>
      <c r="D17" s="957">
        <v>0</v>
      </c>
      <c r="E17" s="957">
        <v>0</v>
      </c>
      <c r="F17" s="957">
        <v>0</v>
      </c>
      <c r="G17" s="957">
        <v>0</v>
      </c>
      <c r="H17" s="958">
        <v>0</v>
      </c>
      <c r="I17" s="1024" t="s">
        <v>215</v>
      </c>
    </row>
    <row r="18" spans="1:9" ht="12.75">
      <c r="A18" s="599" t="s">
        <v>222</v>
      </c>
      <c r="B18" s="1037" t="s">
        <v>91</v>
      </c>
      <c r="C18" s="957">
        <v>87</v>
      </c>
      <c r="D18" s="957"/>
      <c r="E18" s="957">
        <v>22332.83</v>
      </c>
      <c r="F18" s="957">
        <v>2.5753000000000004</v>
      </c>
      <c r="G18" s="957">
        <v>507.73100000000005</v>
      </c>
      <c r="H18" s="958">
        <v>191961.57</v>
      </c>
      <c r="I18" s="1024">
        <v>0.037932950532236845</v>
      </c>
    </row>
    <row r="19" spans="1:9" ht="12.75">
      <c r="A19" s="599" t="s">
        <v>223</v>
      </c>
      <c r="B19" s="1037" t="s">
        <v>91</v>
      </c>
      <c r="C19" s="957">
        <v>13</v>
      </c>
      <c r="D19" s="957"/>
      <c r="E19" s="957">
        <v>0</v>
      </c>
      <c r="F19" s="957">
        <v>0</v>
      </c>
      <c r="G19" s="957">
        <v>92.741</v>
      </c>
      <c r="H19" s="958">
        <v>107.51</v>
      </c>
      <c r="I19" s="1024">
        <v>2.1244728888812397E-05</v>
      </c>
    </row>
    <row r="20" spans="1:9" ht="12.75">
      <c r="A20" s="599" t="s">
        <v>224</v>
      </c>
      <c r="B20" s="1037" t="s">
        <v>91</v>
      </c>
      <c r="C20" s="957">
        <v>0</v>
      </c>
      <c r="D20" s="957"/>
      <c r="E20" s="957">
        <v>0</v>
      </c>
      <c r="F20" s="957">
        <v>0</v>
      </c>
      <c r="G20" s="957">
        <v>0</v>
      </c>
      <c r="H20" s="958">
        <v>0</v>
      </c>
      <c r="I20" s="1024">
        <v>0</v>
      </c>
    </row>
    <row r="21" spans="1:9" ht="12.75" customHeight="1">
      <c r="A21" s="601"/>
      <c r="B21" s="1037" t="s">
        <v>40</v>
      </c>
      <c r="C21" s="957"/>
      <c r="D21" s="957"/>
      <c r="E21" s="957"/>
      <c r="F21" s="957"/>
      <c r="G21" s="957"/>
      <c r="H21" s="958"/>
      <c r="I21" s="1024"/>
    </row>
    <row r="22" spans="1:9" ht="12.75" customHeight="1">
      <c r="A22" s="597" t="s">
        <v>225</v>
      </c>
      <c r="B22" s="1027"/>
      <c r="C22" s="76"/>
      <c r="D22" s="76"/>
      <c r="E22" s="76"/>
      <c r="F22" s="76"/>
      <c r="G22" s="76"/>
      <c r="H22" s="76"/>
      <c r="I22" s="1028"/>
    </row>
    <row r="23" spans="1:9" ht="12.75" customHeight="1">
      <c r="A23" s="599" t="s">
        <v>109</v>
      </c>
      <c r="B23" s="1037" t="s">
        <v>226</v>
      </c>
      <c r="C23" s="957">
        <v>7491</v>
      </c>
      <c r="D23" s="957"/>
      <c r="E23" s="957">
        <v>464.46</v>
      </c>
      <c r="F23" s="957">
        <v>0.42</v>
      </c>
      <c r="G23" s="957">
        <v>26.622</v>
      </c>
      <c r="H23" s="958">
        <v>10920.95</v>
      </c>
      <c r="I23" s="1024">
        <v>0.002158056199035213</v>
      </c>
    </row>
    <row r="24" spans="1:9" ht="12.75" customHeight="1">
      <c r="A24" s="599" t="s">
        <v>227</v>
      </c>
      <c r="B24" s="1037" t="s">
        <v>226</v>
      </c>
      <c r="C24" s="957">
        <v>0</v>
      </c>
      <c r="D24" s="957"/>
      <c r="E24" s="957">
        <v>0</v>
      </c>
      <c r="F24" s="957">
        <v>0</v>
      </c>
      <c r="G24" s="957">
        <v>0</v>
      </c>
      <c r="H24" s="958">
        <v>0</v>
      </c>
      <c r="I24" s="1024">
        <v>0</v>
      </c>
    </row>
    <row r="25" spans="1:9" ht="12.75" customHeight="1">
      <c r="A25" s="599" t="s">
        <v>228</v>
      </c>
      <c r="B25" s="1037" t="s">
        <v>226</v>
      </c>
      <c r="C25" s="957">
        <v>1600.21</v>
      </c>
      <c r="D25" s="957"/>
      <c r="E25" s="957">
        <v>4540.2087999999994</v>
      </c>
      <c r="F25" s="957">
        <v>4.7063140000000008</v>
      </c>
      <c r="G25" s="957">
        <v>26.135999999999999</v>
      </c>
      <c r="H25" s="958">
        <v>138607.39000000001</v>
      </c>
      <c r="I25" s="1024">
        <v>0.027389790926759246</v>
      </c>
    </row>
    <row r="26" spans="1:9" ht="12.75" customHeight="1">
      <c r="A26" s="599" t="s">
        <v>229</v>
      </c>
      <c r="B26" s="1037" t="s">
        <v>226</v>
      </c>
      <c r="C26" s="957">
        <v>0</v>
      </c>
      <c r="D26" s="957"/>
      <c r="E26" s="957">
        <v>0</v>
      </c>
      <c r="F26" s="957">
        <v>0</v>
      </c>
      <c r="G26" s="957">
        <v>0</v>
      </c>
      <c r="H26" s="958">
        <v>0</v>
      </c>
      <c r="I26" s="1024">
        <v>0</v>
      </c>
    </row>
    <row r="27" spans="1:9" ht="12.75">
      <c r="A27" s="1029"/>
      <c r="B27" s="1037"/>
      <c r="C27" s="957"/>
      <c r="D27" s="957"/>
      <c r="E27" s="957"/>
      <c r="F27" s="957"/>
      <c r="G27" s="957"/>
      <c r="H27" s="958"/>
      <c r="I27" s="1024" t="s">
        <v>215</v>
      </c>
    </row>
    <row r="28" spans="1:9" ht="12.75" customHeight="1">
      <c r="A28" s="597" t="s">
        <v>28</v>
      </c>
      <c r="B28" s="1027"/>
      <c r="C28" s="76"/>
      <c r="D28" s="76"/>
      <c r="E28" s="76"/>
      <c r="F28" s="76"/>
      <c r="G28" s="76"/>
      <c r="H28" s="76"/>
      <c r="I28" s="1028"/>
    </row>
    <row r="29" spans="1:9" ht="12.75">
      <c r="A29" s="1030" t="s">
        <v>230</v>
      </c>
      <c r="B29" s="1037" t="s">
        <v>231</v>
      </c>
      <c r="C29" s="957">
        <v>23</v>
      </c>
      <c r="D29" s="957">
        <v>91.80</v>
      </c>
      <c r="E29" s="957">
        <v>6017.4600000000009</v>
      </c>
      <c r="F29" s="957">
        <v>7.6485600000000016</v>
      </c>
      <c r="G29" s="957">
        <v>-118.02600000000001</v>
      </c>
      <c r="H29" s="958">
        <v>282970.23</v>
      </c>
      <c r="I29" s="1024">
        <v>0.055916899078735816</v>
      </c>
    </row>
    <row r="30" spans="1:9" ht="12.75" customHeight="1">
      <c r="A30" s="1030" t="s">
        <v>232</v>
      </c>
      <c r="B30" s="1037" t="s">
        <v>231</v>
      </c>
      <c r="C30" s="957">
        <v>10</v>
      </c>
      <c r="D30" s="957">
        <v>35</v>
      </c>
      <c r="E30" s="957">
        <v>4365</v>
      </c>
      <c r="F30" s="957">
        <v>3.2447999999999997</v>
      </c>
      <c r="G30" s="957">
        <v>0</v>
      </c>
      <c r="H30" s="958">
        <v>100027.0447516381</v>
      </c>
      <c r="I30" s="1024">
        <v>0.019766044528859234</v>
      </c>
    </row>
    <row r="31" spans="1:9" ht="12.75" customHeight="1">
      <c r="A31" s="88" t="s">
        <v>233</v>
      </c>
      <c r="B31" s="918" t="s">
        <v>231</v>
      </c>
      <c r="C31" s="957">
        <v>9</v>
      </c>
      <c r="D31" s="957">
        <v>26.50</v>
      </c>
      <c r="E31" s="957">
        <v>10907</v>
      </c>
      <c r="F31" s="957">
        <v>5.6254999999999997</v>
      </c>
      <c r="G31" s="957">
        <v>264.45</v>
      </c>
      <c r="H31" s="958">
        <v>89944.095248361904</v>
      </c>
      <c r="I31" s="1024">
        <v>0.017773583096465144</v>
      </c>
    </row>
    <row r="32" spans="1:9" ht="12.75" customHeight="1">
      <c r="A32" s="1030" t="s">
        <v>234</v>
      </c>
      <c r="B32" s="1037" t="s">
        <v>231</v>
      </c>
      <c r="C32" s="957">
        <v>0</v>
      </c>
      <c r="D32" s="957">
        <v>0</v>
      </c>
      <c r="E32" s="957">
        <v>0</v>
      </c>
      <c r="F32" s="957">
        <v>0</v>
      </c>
      <c r="G32" s="957">
        <v>0</v>
      </c>
      <c r="H32" s="958">
        <v>0</v>
      </c>
      <c r="I32" s="1024">
        <v>0</v>
      </c>
    </row>
    <row r="33" spans="1:9" ht="12.75" customHeight="1">
      <c r="A33" s="1030" t="s">
        <v>235</v>
      </c>
      <c r="B33" s="1037" t="s">
        <v>231</v>
      </c>
      <c r="C33" s="957">
        <v>0</v>
      </c>
      <c r="D33" s="957">
        <v>0</v>
      </c>
      <c r="E33" s="957">
        <v>0</v>
      </c>
      <c r="F33" s="957">
        <v>0</v>
      </c>
      <c r="G33" s="957">
        <v>0</v>
      </c>
      <c r="H33" s="958">
        <v>0</v>
      </c>
      <c r="I33" s="1024">
        <v>0</v>
      </c>
    </row>
    <row r="34" spans="1:9" ht="12.75" customHeight="1">
      <c r="A34" s="1030" t="s">
        <v>236</v>
      </c>
      <c r="B34" s="1037" t="s">
        <v>217</v>
      </c>
      <c r="C34" s="957">
        <v>28</v>
      </c>
      <c r="D34" s="957">
        <v>2336</v>
      </c>
      <c r="E34" s="957">
        <v>1157.82</v>
      </c>
      <c r="F34" s="957">
        <v>1.0067999999999999</v>
      </c>
      <c r="G34" s="957">
        <v>1120.8019999999999</v>
      </c>
      <c r="H34" s="958">
        <v>218064.24999999994</v>
      </c>
      <c r="I34" s="1024">
        <v>0.043091022896402258</v>
      </c>
    </row>
    <row r="35" spans="1:11" ht="12.75">
      <c r="A35" s="1031" t="s">
        <v>237</v>
      </c>
      <c r="B35" s="1037" t="s">
        <v>217</v>
      </c>
      <c r="C35" s="957">
        <v>16</v>
      </c>
      <c r="D35" s="957">
        <v>3300</v>
      </c>
      <c r="E35" s="957">
        <v>-4896</v>
      </c>
      <c r="F35" s="957">
        <v>-0.48</v>
      </c>
      <c r="G35" s="957">
        <v>1361.10</v>
      </c>
      <c r="H35" s="958">
        <v>232654.50999999998</v>
      </c>
      <c r="I35" s="1024">
        <v>0.045974160447488532</v>
      </c>
      <c r="K35" s="144"/>
    </row>
    <row r="36" spans="1:9" ht="12.75">
      <c r="A36" s="1030" t="s">
        <v>123</v>
      </c>
      <c r="B36" s="1037" t="s">
        <v>91</v>
      </c>
      <c r="C36" s="957">
        <v>48</v>
      </c>
      <c r="D36" s="957"/>
      <c r="E36" s="957">
        <v>3841.0999999999995</v>
      </c>
      <c r="F36" s="957">
        <v>0</v>
      </c>
      <c r="G36" s="957">
        <v>310.87000000000012</v>
      </c>
      <c r="H36" s="958">
        <v>12493.86</v>
      </c>
      <c r="I36" s="1024">
        <v>0.0024688742300695531</v>
      </c>
    </row>
    <row r="37" spans="1:12" ht="12.75">
      <c r="A37" s="1030"/>
      <c r="B37" s="1037"/>
      <c r="C37" s="957"/>
      <c r="D37" s="957"/>
      <c r="E37" s="957"/>
      <c r="F37" s="957"/>
      <c r="G37" s="957"/>
      <c r="H37" s="958"/>
      <c r="I37" s="1024"/>
      <c r="L37" t="s">
        <v>238</v>
      </c>
    </row>
    <row r="38" spans="1:9" ht="12.75">
      <c r="A38" s="597" t="s">
        <v>130</v>
      </c>
      <c r="B38" s="1027"/>
      <c r="C38" s="76"/>
      <c r="D38" s="76"/>
      <c r="E38" s="76"/>
      <c r="F38" s="76"/>
      <c r="G38" s="76"/>
      <c r="H38" s="76"/>
      <c r="I38" s="1028"/>
    </row>
    <row r="39" spans="1:9" ht="12.75">
      <c r="A39" s="599" t="s">
        <v>239</v>
      </c>
      <c r="B39" s="1037" t="s">
        <v>91</v>
      </c>
      <c r="C39" s="957">
        <v>1433</v>
      </c>
      <c r="D39" s="957"/>
      <c r="E39" s="957">
        <v>190666.28000000006</v>
      </c>
      <c r="F39" s="957">
        <v>1.5837000000000003</v>
      </c>
      <c r="G39" s="957">
        <v>-2381.402000000001</v>
      </c>
      <c r="H39" s="958">
        <v>142793.09971954027</v>
      </c>
      <c r="I39" s="1024">
        <v>0.028216916479720831</v>
      </c>
    </row>
    <row r="40" spans="1:9" ht="12.75">
      <c r="A40" s="600" t="s">
        <v>240</v>
      </c>
      <c r="B40" s="1037" t="s">
        <v>91</v>
      </c>
      <c r="C40" s="957" t="s">
        <v>241</v>
      </c>
      <c r="D40" s="957"/>
      <c r="E40" s="957"/>
      <c r="F40" s="957"/>
      <c r="G40" s="957"/>
      <c r="H40" s="958"/>
      <c r="I40" s="1024"/>
    </row>
    <row r="41" spans="1:9" ht="12.75">
      <c r="A41" s="600" t="s">
        <v>242</v>
      </c>
      <c r="B41" s="1037" t="s">
        <v>91</v>
      </c>
      <c r="C41" s="957" t="s">
        <v>241</v>
      </c>
      <c r="D41" s="957"/>
      <c r="E41" s="957"/>
      <c r="F41" s="957"/>
      <c r="G41" s="957"/>
      <c r="H41" s="958"/>
      <c r="I41" s="1024"/>
    </row>
    <row r="42" spans="1:9" ht="12.75">
      <c r="A42" s="88" t="s">
        <v>243</v>
      </c>
      <c r="B42" s="918" t="s">
        <v>91</v>
      </c>
      <c r="C42" s="957">
        <v>1272</v>
      </c>
      <c r="D42" s="957"/>
      <c r="E42" s="957">
        <v>284264.64000000007</v>
      </c>
      <c r="F42" s="957">
        <v>3.1776</v>
      </c>
      <c r="G42" s="957">
        <v>-4917.84</v>
      </c>
      <c r="H42" s="958">
        <v>88810.107276009818</v>
      </c>
      <c r="I42" s="1024">
        <v>0.017549499131849815</v>
      </c>
    </row>
    <row r="43" spans="1:9" ht="12.75">
      <c r="A43" s="474" t="s">
        <v>244</v>
      </c>
      <c r="B43" s="911" t="s">
        <v>91</v>
      </c>
      <c r="C43" s="957">
        <v>250</v>
      </c>
      <c r="D43" s="957"/>
      <c r="E43" s="957">
        <v>29805</v>
      </c>
      <c r="F43" s="957">
        <v>0.65</v>
      </c>
      <c r="G43" s="957">
        <v>0</v>
      </c>
      <c r="H43" s="958">
        <v>14542.956991222851</v>
      </c>
      <c r="I43" s="1024">
        <v>0.0028737901452905615</v>
      </c>
    </row>
    <row r="44" spans="1:9" ht="12.75">
      <c r="A44" s="600" t="s">
        <v>245</v>
      </c>
      <c r="B44" s="1037" t="s">
        <v>91</v>
      </c>
      <c r="C44" s="957">
        <v>1429</v>
      </c>
      <c r="D44" s="957"/>
      <c r="E44" s="957">
        <v>508098.29</v>
      </c>
      <c r="F44" s="957">
        <v>4.2538999999999989</v>
      </c>
      <c r="G44" s="957">
        <v>-6507.4089999999997</v>
      </c>
      <c r="H44" s="958">
        <v>314458.51475315238</v>
      </c>
      <c r="I44" s="1024">
        <v>0.062139204657328015</v>
      </c>
    </row>
    <row r="45" spans="1:9" ht="12.75">
      <c r="A45" s="600" t="s">
        <v>246</v>
      </c>
      <c r="B45" s="1037" t="s">
        <v>91</v>
      </c>
      <c r="C45" s="957">
        <v>838</v>
      </c>
      <c r="D45" s="957"/>
      <c r="E45" s="957">
        <v>115679.03999999999</v>
      </c>
      <c r="F45" s="957">
        <v>0.82340000000000002</v>
      </c>
      <c r="G45" s="957">
        <v>-1263.1320000000001</v>
      </c>
      <c r="H45" s="958">
        <v>18432.757062976667</v>
      </c>
      <c r="I45" s="1024">
        <v>0.0036424418796045122</v>
      </c>
    </row>
    <row r="46" spans="1:9" ht="12.75">
      <c r="A46" s="600" t="s">
        <v>247</v>
      </c>
      <c r="B46" s="1037" t="s">
        <v>91</v>
      </c>
      <c r="C46" s="957">
        <v>107</v>
      </c>
      <c r="D46" s="957"/>
      <c r="E46" s="957">
        <v>22027.019999999997</v>
      </c>
      <c r="F46" s="957">
        <v>2.9960000000000004</v>
      </c>
      <c r="G46" s="957">
        <v>-381.02699999999999</v>
      </c>
      <c r="H46" s="958">
        <v>0</v>
      </c>
      <c r="I46" s="1024">
        <v>0</v>
      </c>
    </row>
    <row r="47" spans="1:9" ht="12.75">
      <c r="A47" s="600" t="s">
        <v>248</v>
      </c>
      <c r="B47" s="1037" t="s">
        <v>91</v>
      </c>
      <c r="C47" s="957">
        <v>24</v>
      </c>
      <c r="D47" s="957"/>
      <c r="E47" s="957">
        <v>6327.1200000000008</v>
      </c>
      <c r="F47" s="957">
        <v>0</v>
      </c>
      <c r="G47" s="957">
        <v>0</v>
      </c>
      <c r="H47" s="958">
        <v>1970.3585450294409</v>
      </c>
      <c r="I47" s="1024">
        <v>0.00038935664685057499</v>
      </c>
    </row>
    <row r="48" spans="1:9" ht="12.75">
      <c r="A48" s="918" t="s">
        <v>249</v>
      </c>
      <c r="B48" s="918" t="s">
        <v>91</v>
      </c>
      <c r="C48" s="957">
        <v>0</v>
      </c>
      <c r="D48" s="957"/>
      <c r="E48" s="957">
        <v>0</v>
      </c>
      <c r="F48" s="957">
        <v>0</v>
      </c>
      <c r="G48" s="957">
        <v>0</v>
      </c>
      <c r="H48" s="958">
        <v>0</v>
      </c>
      <c r="I48" s="1024">
        <v>0</v>
      </c>
    </row>
    <row r="49" spans="1:9" ht="12.75">
      <c r="A49" s="600" t="s">
        <v>250</v>
      </c>
      <c r="B49" s="1037" t="s">
        <v>91</v>
      </c>
      <c r="C49" s="957">
        <v>969</v>
      </c>
      <c r="D49" s="957"/>
      <c r="E49" s="957">
        <v>522906.4200000001</v>
      </c>
      <c r="F49" s="957">
        <v>0</v>
      </c>
      <c r="G49" s="957">
        <v>0</v>
      </c>
      <c r="H49" s="958">
        <v>366159.6920768331</v>
      </c>
      <c r="I49" s="1024">
        <v>0.072355719358044343</v>
      </c>
    </row>
    <row r="50" spans="1:9" ht="12.75">
      <c r="A50" s="599" t="s">
        <v>251</v>
      </c>
      <c r="B50" s="1037" t="s">
        <v>91</v>
      </c>
      <c r="C50" s="957">
        <v>41</v>
      </c>
      <c r="D50" s="957"/>
      <c r="E50" s="957">
        <v>22136.82</v>
      </c>
      <c r="F50" s="957">
        <v>0</v>
      </c>
      <c r="G50" s="957">
        <v>0</v>
      </c>
      <c r="H50" s="958">
        <v>8679.5854838968608</v>
      </c>
      <c r="I50" s="1024">
        <v>0.0017151468744550306</v>
      </c>
    </row>
    <row r="51" spans="1:9" ht="12.75">
      <c r="A51" s="599" t="s">
        <v>252</v>
      </c>
      <c r="B51" s="1037" t="s">
        <v>91</v>
      </c>
      <c r="C51" s="957" t="s">
        <v>241</v>
      </c>
      <c r="D51" s="957"/>
      <c r="E51" s="957">
        <v>0</v>
      </c>
      <c r="F51" s="957">
        <v>0</v>
      </c>
      <c r="G51" s="957">
        <v>0</v>
      </c>
      <c r="H51" s="958">
        <v>0</v>
      </c>
      <c r="I51" s="1024">
        <v>0</v>
      </c>
    </row>
    <row r="52" spans="1:9" ht="12.75">
      <c r="A52" s="599" t="s">
        <v>253</v>
      </c>
      <c r="B52" s="1037" t="s">
        <v>91</v>
      </c>
      <c r="C52" s="957">
        <v>103</v>
      </c>
      <c r="D52" s="957"/>
      <c r="E52" s="957">
        <v>4983.18</v>
      </c>
      <c r="F52" s="957">
        <v>0.37490000000000012</v>
      </c>
      <c r="G52" s="957">
        <v>-86.226999999999975</v>
      </c>
      <c r="H52" s="958">
        <v>11247.796611338674</v>
      </c>
      <c r="I52" s="1024">
        <v>0.002222643378331252</v>
      </c>
    </row>
    <row r="53" spans="1:9" ht="12.75">
      <c r="A53" s="1030"/>
      <c r="B53" s="1037"/>
      <c r="C53" s="957"/>
      <c r="D53" s="957"/>
      <c r="E53" s="957"/>
      <c r="F53" s="957"/>
      <c r="G53" s="957"/>
      <c r="H53" s="958"/>
      <c r="I53" s="1025"/>
    </row>
    <row r="54" spans="1:9" ht="12.75">
      <c r="A54" s="597" t="s">
        <v>31</v>
      </c>
      <c r="B54" s="1027"/>
      <c r="C54" s="76"/>
      <c r="D54" s="76"/>
      <c r="E54" s="76"/>
      <c r="F54" s="76"/>
      <c r="G54" s="76"/>
      <c r="H54" s="76"/>
      <c r="I54" s="1028"/>
    </row>
    <row r="55" spans="1:9" ht="12.75">
      <c r="A55" s="1030" t="s">
        <v>254</v>
      </c>
      <c r="B55" s="1037" t="s">
        <v>91</v>
      </c>
      <c r="C55" s="957">
        <v>2</v>
      </c>
      <c r="D55" s="957"/>
      <c r="E55" s="957">
        <v>260</v>
      </c>
      <c r="F55" s="957">
        <v>0.042799999999999998</v>
      </c>
      <c r="G55" s="957">
        <v>-4.4980000000000002</v>
      </c>
      <c r="H55" s="958">
        <v>226.80</v>
      </c>
      <c r="I55" s="1024">
        <v>4.481726827255745E-05</v>
      </c>
    </row>
    <row r="56" spans="1:9" ht="12.75">
      <c r="A56" s="1030" t="s">
        <v>255</v>
      </c>
      <c r="B56" s="1037" t="s">
        <v>91</v>
      </c>
      <c r="C56" s="957">
        <v>0</v>
      </c>
      <c r="D56" s="957"/>
      <c r="E56" s="957">
        <v>0</v>
      </c>
      <c r="F56" s="957">
        <v>0</v>
      </c>
      <c r="G56" s="957">
        <v>0</v>
      </c>
      <c r="H56" s="958">
        <v>0</v>
      </c>
      <c r="I56" s="1024">
        <v>0</v>
      </c>
    </row>
    <row r="57" spans="1:9" ht="12.75">
      <c r="A57" s="1030"/>
      <c r="B57" s="1037"/>
      <c r="C57" s="957"/>
      <c r="D57" s="957"/>
      <c r="E57" s="957"/>
      <c r="F57" s="957"/>
      <c r="G57" s="957"/>
      <c r="H57" s="958"/>
      <c r="I57" s="1024"/>
    </row>
    <row r="58" spans="1:9" ht="12.75">
      <c r="A58" s="597" t="s">
        <v>256</v>
      </c>
      <c r="B58" s="1027"/>
      <c r="C58" s="76"/>
      <c r="D58" s="76"/>
      <c r="E58" s="76"/>
      <c r="F58" s="76"/>
      <c r="G58" s="76"/>
      <c r="H58" s="76"/>
      <c r="I58" s="1117"/>
    </row>
    <row r="59" spans="1:9" ht="14.25">
      <c r="A59" s="1031" t="s">
        <v>257</v>
      </c>
      <c r="B59" s="1037"/>
      <c r="C59" s="957"/>
      <c r="D59" s="957"/>
      <c r="E59" s="957"/>
      <c r="F59" s="957"/>
      <c r="G59" s="957"/>
      <c r="H59" s="1039"/>
      <c r="I59" s="1024"/>
    </row>
    <row r="60" spans="1:9" ht="13.5" thickBot="1">
      <c r="A60" s="602"/>
      <c r="B60" s="1032"/>
      <c r="C60" s="1033"/>
      <c r="D60" s="1033"/>
      <c r="E60" s="44"/>
      <c r="F60" s="45"/>
      <c r="G60" s="44"/>
      <c r="H60" s="46"/>
      <c r="I60" s="1118"/>
    </row>
    <row r="61" spans="1:9" ht="13.5" thickBot="1">
      <c r="A61" s="603" t="s">
        <v>9</v>
      </c>
      <c r="B61" s="1034" t="s">
        <v>40</v>
      </c>
      <c r="C61" s="1040">
        <f t="shared" si="0" ref="C61:G61">SUM(C9:C57)</f>
        <v>15960.21</v>
      </c>
      <c r="D61" s="1040">
        <f t="shared" si="0"/>
        <v>43626.780000000006</v>
      </c>
      <c r="E61" s="1040">
        <f t="shared" si="0"/>
        <v>1756170.4688000004</v>
      </c>
      <c r="F61" s="1040">
        <f>SUM(F9:F57)</f>
        <v>38.710373999999995</v>
      </c>
      <c r="G61" s="1040">
        <f t="shared" si="0"/>
        <v>115327.75099999996</v>
      </c>
      <c r="H61" s="1041">
        <f>SUM(H9:H57)</f>
        <v>5060549.3985199984</v>
      </c>
      <c r="I61" s="1119"/>
    </row>
    <row r="62" spans="1:7" ht="13.5" thickBot="1">
      <c r="A62" s="39"/>
      <c r="B62" s="3"/>
      <c r="C62" s="1042"/>
      <c r="D62" s="1042"/>
      <c r="E62" s="1042"/>
      <c r="F62" s="1042"/>
      <c r="G62" s="1042"/>
    </row>
    <row r="63" spans="1:8" ht="13.5" thickBot="1">
      <c r="A63" s="198" t="s">
        <v>258</v>
      </c>
      <c r="B63" s="199" t="s">
        <v>259</v>
      </c>
      <c r="H63" s="247"/>
    </row>
    <row r="64" spans="1:8" ht="27">
      <c r="A64" s="40" t="s">
        <v>260</v>
      </c>
      <c r="B64" s="1044">
        <v>45</v>
      </c>
      <c r="G64" s="145"/>
      <c r="H64" s="247"/>
    </row>
    <row r="65" spans="1:8" ht="25.5">
      <c r="A65" s="43" t="s">
        <v>261</v>
      </c>
      <c r="B65" s="1044">
        <v>7</v>
      </c>
      <c r="H65" s="247"/>
    </row>
    <row r="66" spans="1:8" ht="27">
      <c r="A66" s="96" t="s">
        <v>262</v>
      </c>
      <c r="B66" s="1043">
        <v>4298</v>
      </c>
      <c r="H66" s="247"/>
    </row>
    <row r="67" spans="1:2" ht="25.5">
      <c r="A67" s="96" t="s">
        <v>263</v>
      </c>
      <c r="B67" s="1043">
        <v>520</v>
      </c>
    </row>
    <row r="68" ht="13.5" thickBot="1"/>
    <row r="69" spans="1:9" s="324" customFormat="1" ht="15" customHeight="1">
      <c r="A69" s="435"/>
      <c r="B69" s="1343" t="s">
        <v>264</v>
      </c>
      <c r="C69" s="1344"/>
      <c r="D69" s="1345"/>
      <c r="E69" s="1"/>
      <c r="F69" s="247"/>
      <c r="G69" s="379"/>
      <c r="H69" s="380"/>
      <c r="I69" s="1120"/>
    </row>
    <row r="70" spans="1:9" s="324" customFormat="1" ht="13.5" thickBot="1">
      <c r="A70" s="436" t="s">
        <v>265</v>
      </c>
      <c r="B70" s="437" t="s">
        <v>7</v>
      </c>
      <c r="C70" s="438" t="s">
        <v>8</v>
      </c>
      <c r="D70" s="439" t="s">
        <v>9</v>
      </c>
      <c r="E70" s="1"/>
      <c r="F70" s="247"/>
      <c r="G70" s="247"/>
      <c r="H70" s="380"/>
      <c r="I70" s="1120"/>
    </row>
    <row r="71" spans="1:9" s="324" customFormat="1" ht="12.75">
      <c r="A71" s="434" t="s">
        <v>266</v>
      </c>
      <c r="B71" s="1269">
        <v>478960.27919999999</v>
      </c>
      <c r="C71" s="1268">
        <v>424738.36080000002</v>
      </c>
      <c r="D71" s="1267">
        <v>903698.64</v>
      </c>
      <c r="E71" s="247"/>
      <c r="F71" s="380"/>
      <c r="G71" s="380"/>
      <c r="H71" s="380"/>
      <c r="I71" s="1120"/>
    </row>
    <row r="72" spans="1:9" s="324" customFormat="1" ht="12.75">
      <c r="A72" s="419" t="s">
        <v>267</v>
      </c>
      <c r="B72" s="1266">
        <v>842479.79029999999</v>
      </c>
      <c r="C72" s="1265">
        <v>747104.71970000002</v>
      </c>
      <c r="D72" s="1264">
        <v>1589584.51</v>
      </c>
      <c r="E72" s="247"/>
      <c r="F72" s="380"/>
      <c r="G72" s="380"/>
      <c r="H72" s="380"/>
      <c r="I72" s="1120"/>
    </row>
    <row r="73" spans="1:9" s="324" customFormat="1" ht="15.75" thickBot="1">
      <c r="A73" s="420" t="s">
        <v>268</v>
      </c>
      <c r="B73" s="1266">
        <v>1055321.9719999996</v>
      </c>
      <c r="C73" s="1265">
        <v>2761298.2180000003</v>
      </c>
      <c r="D73" s="1263">
        <v>3816620.19</v>
      </c>
      <c r="E73" s="381" t="s">
        <v>269</v>
      </c>
      <c r="F73" s="380"/>
      <c r="G73" s="1077"/>
      <c r="H73" s="382"/>
      <c r="I73" s="1120"/>
    </row>
    <row r="74" spans="1:9" s="324" customFormat="1" ht="15.75" thickBot="1">
      <c r="A74" s="383"/>
      <c r="B74" s="384"/>
      <c r="C74" s="385"/>
      <c r="D74" s="386"/>
      <c r="E74" s="247"/>
      <c r="F74" s="380"/>
      <c r="G74" s="380"/>
      <c r="H74" s="380"/>
      <c r="I74" s="1120"/>
    </row>
    <row r="75" spans="1:9" s="324" customFormat="1" ht="13.5" thickBot="1">
      <c r="A75" s="418" t="s">
        <v>270</v>
      </c>
      <c r="B75" s="1045">
        <f>SUM(B71:B73)</f>
        <v>2376762.0414999994</v>
      </c>
      <c r="C75" s="1046">
        <f>SUM(C71:C73)</f>
        <v>3933141.2985000005</v>
      </c>
      <c r="D75" s="1047">
        <f>SUM(D71:D73)</f>
        <v>6309903.3399999999</v>
      </c>
      <c r="E75" s="1"/>
      <c r="H75" s="380"/>
      <c r="I75" s="1120"/>
    </row>
    <row r="76" spans="1:9" s="324" customFormat="1" ht="15">
      <c r="A76" s="387"/>
      <c r="B76" s="388"/>
      <c r="C76" s="389"/>
      <c r="D76" s="389"/>
      <c r="E76" s="1"/>
      <c r="H76" s="380"/>
      <c r="I76" s="1120"/>
    </row>
    <row r="77" spans="1:9" s="324" customFormat="1" ht="15" customHeight="1">
      <c r="A77" s="1290" t="s">
        <v>164</v>
      </c>
      <c r="B77" s="1290"/>
      <c r="C77" s="1290"/>
      <c r="D77" s="1290"/>
      <c r="E77" s="1290"/>
      <c r="F77" s="1290"/>
      <c r="G77" s="1290"/>
      <c r="H77" s="1290"/>
      <c r="I77" s="1121"/>
    </row>
    <row r="78" spans="1:8" ht="57" customHeight="1">
      <c r="A78" s="1346" t="s">
        <v>271</v>
      </c>
      <c r="B78" s="1346"/>
      <c r="C78" s="1346"/>
      <c r="D78" s="1346"/>
      <c r="E78" s="1346"/>
      <c r="F78" s="1346"/>
      <c r="G78" s="1346"/>
      <c r="H78" s="1346"/>
    </row>
    <row r="79" spans="1:8" ht="13.5" customHeight="1">
      <c r="A79" s="1346" t="s">
        <v>272</v>
      </c>
      <c r="B79" s="1346"/>
      <c r="C79" s="1346"/>
      <c r="D79" s="1346"/>
      <c r="E79" s="1346"/>
      <c r="F79" s="1346"/>
      <c r="G79" s="1346"/>
      <c r="H79" s="1346"/>
    </row>
    <row r="80" spans="1:8" ht="14.25" customHeight="1">
      <c r="A80" s="1346" t="s">
        <v>273</v>
      </c>
      <c r="B80" s="1346"/>
      <c r="C80" s="1346"/>
      <c r="D80" s="1346"/>
      <c r="E80" s="1346"/>
      <c r="F80" s="1346"/>
      <c r="G80" s="1346"/>
      <c r="H80" s="1346"/>
    </row>
    <row r="81" spans="1:8" ht="13.5" customHeight="1">
      <c r="A81" s="1347" t="s">
        <v>274</v>
      </c>
      <c r="B81" s="1347"/>
      <c r="C81" s="1347"/>
      <c r="D81" s="1347"/>
      <c r="E81" s="1347"/>
      <c r="F81" s="1347"/>
      <c r="G81" s="1347"/>
      <c r="H81" s="1347"/>
    </row>
    <row r="82" spans="1:7" ht="25.5" customHeight="1">
      <c r="A82" s="1326" t="s">
        <v>275</v>
      </c>
      <c r="B82" s="1326"/>
      <c r="C82" s="1326"/>
      <c r="D82" s="1326"/>
      <c r="E82" s="1326"/>
      <c r="F82" s="1326"/>
      <c r="G82" s="1326"/>
    </row>
    <row r="83" spans="1:8" ht="15" customHeight="1">
      <c r="A83" s="1326" t="s">
        <v>276</v>
      </c>
      <c r="B83" s="1326"/>
      <c r="C83" s="1326"/>
      <c r="D83" s="1326"/>
      <c r="E83" s="1326"/>
      <c r="F83" s="1326"/>
      <c r="G83" s="1326"/>
      <c r="H83" s="1326"/>
    </row>
    <row r="84" spans="1:8" ht="15" customHeight="1">
      <c r="A84" s="1326" t="s">
        <v>277</v>
      </c>
      <c r="B84" s="1326"/>
      <c r="C84" s="1326"/>
      <c r="D84" s="1326"/>
      <c r="E84" s="1326"/>
      <c r="F84" s="1326"/>
      <c r="G84" s="1326"/>
      <c r="H84" s="1326"/>
    </row>
    <row r="85" spans="1:8" ht="12.75">
      <c r="A85" s="1326"/>
      <c r="B85" s="1326"/>
      <c r="C85" s="1326"/>
      <c r="D85" s="1326"/>
      <c r="E85" s="1326"/>
      <c r="F85" s="1326"/>
      <c r="G85" s="1326"/>
      <c r="H85" s="1326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  <mergeCell ref="B5:H5"/>
    <mergeCell ref="C6:H6"/>
    <mergeCell ref="A4:H4"/>
    <mergeCell ref="A1:I1"/>
    <mergeCell ref="A2:I2"/>
    <mergeCell ref="A3:I3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M60"/>
  <sheetViews>
    <sheetView zoomScale="77" zoomScaleNormal="77" workbookViewId="0" topLeftCell="A1">
      <selection pane="topLeft" activeCell="A1" sqref="A1:D1"/>
    </sheetView>
  </sheetViews>
  <sheetFormatPr defaultColWidth="8.5703125" defaultRowHeight="12.75"/>
  <cols>
    <col min="1" max="1" width="45.5714285714286" customWidth="1"/>
    <col min="2" max="3" width="13" customWidth="1"/>
    <col min="4" max="4" width="29" customWidth="1"/>
    <col min="5" max="13" width="8.57142857142857" customWidth="1"/>
  </cols>
  <sheetData>
    <row r="1" spans="1:13" ht="17.25" customHeight="1">
      <c r="A1" s="1348" t="s">
        <v>278</v>
      </c>
      <c r="B1" s="1348"/>
      <c r="C1" s="1348"/>
      <c r="D1" s="1348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 ht="15.75">
      <c r="A2" s="1291" t="s">
        <v>1</v>
      </c>
      <c r="B2" s="1291"/>
      <c r="C2" s="1291"/>
      <c r="D2" s="1291"/>
      <c r="E2" s="1200"/>
      <c r="F2" s="1200"/>
      <c r="G2" s="1200"/>
      <c r="H2" s="1200"/>
      <c r="I2" s="1200"/>
      <c r="J2" s="1200"/>
      <c r="K2" s="1200"/>
      <c r="L2" s="1200"/>
      <c r="M2" s="1200"/>
    </row>
    <row r="3" spans="1:13" ht="15.75">
      <c r="A3" s="1293" t="s">
        <v>918</v>
      </c>
      <c r="B3" s="1293"/>
      <c r="C3" s="1293"/>
      <c r="D3" s="1293"/>
      <c r="E3" s="1200"/>
      <c r="F3" s="1200"/>
      <c r="G3" s="1200"/>
      <c r="H3" s="1200"/>
      <c r="I3" s="1200"/>
      <c r="J3" s="1200"/>
      <c r="K3" s="1200"/>
      <c r="L3" s="1200"/>
      <c r="M3" s="1200"/>
    </row>
    <row r="4" ht="13.5" thickBot="1"/>
    <row r="5" spans="1:4" s="42" customFormat="1" ht="34.5" customHeight="1" thickBot="1">
      <c r="A5" s="200" t="s">
        <v>279</v>
      </c>
      <c r="B5" s="200" t="s">
        <v>280</v>
      </c>
      <c r="C5" s="200" t="s">
        <v>281</v>
      </c>
      <c r="D5" s="200" t="s">
        <v>282</v>
      </c>
    </row>
    <row r="6" spans="1:4" s="41" customFormat="1" ht="12.75">
      <c r="A6" s="185" t="s">
        <v>23</v>
      </c>
      <c r="B6" s="52"/>
      <c r="C6" s="52"/>
      <c r="D6" s="186"/>
    </row>
    <row r="7" spans="1:4" s="41" customFormat="1" ht="12.75">
      <c r="A7" s="164" t="s">
        <v>90</v>
      </c>
      <c r="B7" s="596">
        <v>44562</v>
      </c>
      <c r="C7" s="87"/>
      <c r="D7" s="86" t="s">
        <v>283</v>
      </c>
    </row>
    <row r="8" spans="1:4" s="41" customFormat="1" ht="12.75">
      <c r="A8" s="164" t="s">
        <v>92</v>
      </c>
      <c r="B8" s="596">
        <v>44562</v>
      </c>
      <c r="C8" s="87"/>
      <c r="D8" s="86" t="s">
        <v>283</v>
      </c>
    </row>
    <row r="9" spans="1:4" s="41" customFormat="1" ht="12.75">
      <c r="A9" s="164"/>
      <c r="B9" s="87"/>
      <c r="C9" s="87"/>
      <c r="D9" s="86"/>
    </row>
    <row r="10" spans="1:4" s="41" customFormat="1" ht="12.75">
      <c r="A10" s="187" t="s">
        <v>26</v>
      </c>
      <c r="B10" s="97"/>
      <c r="C10" s="97"/>
      <c r="D10" s="188"/>
    </row>
    <row r="11" spans="1:4" s="41" customFormat="1" ht="12.75">
      <c r="A11" s="945" t="s">
        <v>216</v>
      </c>
      <c r="B11" s="596">
        <v>44562</v>
      </c>
      <c r="C11" s="87"/>
      <c r="D11" s="86" t="s">
        <v>283</v>
      </c>
    </row>
    <row r="12" spans="1:4" s="41" customFormat="1" ht="12.75">
      <c r="A12" s="946" t="s">
        <v>218</v>
      </c>
      <c r="B12" s="596">
        <v>44562</v>
      </c>
      <c r="C12" s="87"/>
      <c r="D12" s="86" t="s">
        <v>283</v>
      </c>
    </row>
    <row r="13" spans="1:4" s="41" customFormat="1" ht="12.75">
      <c r="A13" s="95" t="s">
        <v>219</v>
      </c>
      <c r="B13" s="596">
        <v>44562</v>
      </c>
      <c r="C13" s="87"/>
      <c r="D13" s="189" t="s">
        <v>283</v>
      </c>
    </row>
    <row r="14" spans="1:4" s="41" customFormat="1" ht="12.75">
      <c r="A14" s="95" t="s">
        <v>220</v>
      </c>
      <c r="B14" s="596">
        <v>44562</v>
      </c>
      <c r="C14" s="87"/>
      <c r="D14" s="189" t="s">
        <v>283</v>
      </c>
    </row>
    <row r="15" spans="1:4" s="41" customFormat="1" ht="12.75">
      <c r="A15" s="164" t="s">
        <v>174</v>
      </c>
      <c r="B15" s="596">
        <v>44562</v>
      </c>
      <c r="C15" s="87"/>
      <c r="D15" s="189" t="s">
        <v>283</v>
      </c>
    </row>
    <row r="16" spans="1:4" s="41" customFormat="1" ht="12.75">
      <c r="A16" s="164" t="s">
        <v>222</v>
      </c>
      <c r="B16" s="596">
        <v>44562</v>
      </c>
      <c r="C16" s="87"/>
      <c r="D16" s="86" t="s">
        <v>283</v>
      </c>
    </row>
    <row r="17" spans="1:4" s="41" customFormat="1" ht="12.75">
      <c r="A17" s="164" t="s">
        <v>223</v>
      </c>
      <c r="B17" s="596">
        <v>44562</v>
      </c>
      <c r="C17" s="87"/>
      <c r="D17" s="86" t="s">
        <v>283</v>
      </c>
    </row>
    <row r="18" spans="1:4" s="41" customFormat="1" ht="12.75">
      <c r="A18" s="164" t="s">
        <v>224</v>
      </c>
      <c r="B18" s="596">
        <v>44562</v>
      </c>
      <c r="C18" s="87"/>
      <c r="D18" s="86" t="s">
        <v>283</v>
      </c>
    </row>
    <row r="19" spans="1:4" s="41" customFormat="1" ht="12.75">
      <c r="A19" s="164"/>
      <c r="B19" s="87"/>
      <c r="C19" s="87"/>
      <c r="D19" s="86"/>
    </row>
    <row r="20" spans="1:4" s="41" customFormat="1" ht="12.75">
      <c r="A20" s="187" t="s">
        <v>225</v>
      </c>
      <c r="B20" s="97"/>
      <c r="C20" s="97"/>
      <c r="D20" s="188"/>
    </row>
    <row r="21" spans="1:4" s="41" customFormat="1" ht="12.75">
      <c r="A21" s="164" t="s">
        <v>109</v>
      </c>
      <c r="B21" s="596">
        <v>44562</v>
      </c>
      <c r="C21" s="87"/>
      <c r="D21" s="86" t="s">
        <v>283</v>
      </c>
    </row>
    <row r="22" spans="1:4" s="41" customFormat="1" ht="12.75">
      <c r="A22" s="164" t="s">
        <v>227</v>
      </c>
      <c r="B22" s="596">
        <v>44562</v>
      </c>
      <c r="C22" s="87"/>
      <c r="D22" s="86" t="s">
        <v>283</v>
      </c>
    </row>
    <row r="23" spans="1:4" s="41" customFormat="1" ht="12.75">
      <c r="A23" s="164" t="s">
        <v>228</v>
      </c>
      <c r="B23" s="596">
        <v>44562</v>
      </c>
      <c r="C23" s="87"/>
      <c r="D23" s="86" t="s">
        <v>283</v>
      </c>
    </row>
    <row r="24" spans="1:4" s="41" customFormat="1" ht="12.75">
      <c r="A24" s="164" t="s">
        <v>229</v>
      </c>
      <c r="B24" s="596">
        <v>44562</v>
      </c>
      <c r="C24" s="87"/>
      <c r="D24" s="86" t="s">
        <v>283</v>
      </c>
    </row>
    <row r="25" spans="1:4" s="41" customFormat="1" ht="12.75">
      <c r="A25" s="164"/>
      <c r="B25" s="87"/>
      <c r="C25" s="87"/>
      <c r="D25" s="86"/>
    </row>
    <row r="26" spans="1:4" s="41" customFormat="1" ht="12.75">
      <c r="A26" s="187" t="s">
        <v>28</v>
      </c>
      <c r="B26" s="97"/>
      <c r="C26" s="97"/>
      <c r="D26" s="188"/>
    </row>
    <row r="27" spans="1:4" s="41" customFormat="1" ht="12.75">
      <c r="A27" s="164" t="s">
        <v>230</v>
      </c>
      <c r="B27" s="596">
        <v>44562</v>
      </c>
      <c r="C27" s="87"/>
      <c r="D27" s="189" t="s">
        <v>284</v>
      </c>
    </row>
    <row r="28" spans="1:4" s="41" customFormat="1" ht="12.75">
      <c r="A28" s="88" t="s">
        <v>232</v>
      </c>
      <c r="B28" s="596">
        <v>44562</v>
      </c>
      <c r="C28" s="87"/>
      <c r="D28" s="189" t="s">
        <v>284</v>
      </c>
    </row>
    <row r="29" spans="1:4" s="41" customFormat="1" ht="15">
      <c r="A29" s="1070" t="s">
        <v>285</v>
      </c>
      <c r="B29" s="596">
        <v>44562</v>
      </c>
      <c r="C29" s="87"/>
      <c r="D29" s="189" t="s">
        <v>284</v>
      </c>
    </row>
    <row r="30" spans="1:4" s="41" customFormat="1" ht="12.75">
      <c r="A30" s="88" t="s">
        <v>234</v>
      </c>
      <c r="B30" s="596">
        <v>44562</v>
      </c>
      <c r="C30" s="87"/>
      <c r="D30" s="189" t="s">
        <v>284</v>
      </c>
    </row>
    <row r="31" spans="1:4" s="41" customFormat="1" ht="12.75">
      <c r="A31" s="88" t="s">
        <v>235</v>
      </c>
      <c r="B31" s="596">
        <v>44562</v>
      </c>
      <c r="C31" s="87"/>
      <c r="D31" s="189" t="s">
        <v>284</v>
      </c>
    </row>
    <row r="32" spans="1:4" s="41" customFormat="1" ht="12.75">
      <c r="A32" s="164" t="s">
        <v>236</v>
      </c>
      <c r="B32" s="596">
        <v>44562</v>
      </c>
      <c r="C32" s="87"/>
      <c r="D32" s="189" t="s">
        <v>283</v>
      </c>
    </row>
    <row r="33" spans="1:4" s="41" customFormat="1" ht="12.75">
      <c r="A33" s="164" t="s">
        <v>237</v>
      </c>
      <c r="B33" s="596">
        <v>44562</v>
      </c>
      <c r="C33" s="87"/>
      <c r="D33" s="189" t="s">
        <v>283</v>
      </c>
    </row>
    <row r="34" spans="1:4" s="41" customFormat="1" ht="12.75">
      <c r="A34" s="164" t="s">
        <v>123</v>
      </c>
      <c r="B34" s="596">
        <v>44562</v>
      </c>
      <c r="C34" s="87"/>
      <c r="D34" s="189" t="s">
        <v>283</v>
      </c>
    </row>
    <row r="35" spans="1:4" s="41" customFormat="1" ht="12.75">
      <c r="A35" s="164"/>
      <c r="B35" s="87"/>
      <c r="C35" s="87"/>
      <c r="D35" s="86"/>
    </row>
    <row r="36" spans="1:4" s="41" customFormat="1" ht="12.75">
      <c r="A36" s="187" t="s">
        <v>30</v>
      </c>
      <c r="B36" s="97"/>
      <c r="C36" s="97"/>
      <c r="D36" s="188"/>
    </row>
    <row r="37" spans="1:4" s="41" customFormat="1" ht="12.75">
      <c r="A37" s="164" t="s">
        <v>239</v>
      </c>
      <c r="B37" s="596">
        <v>44562</v>
      </c>
      <c r="C37" s="87"/>
      <c r="D37" s="189" t="s">
        <v>283</v>
      </c>
    </row>
    <row r="38" spans="1:4" s="41" customFormat="1" ht="12.75">
      <c r="A38" s="164" t="s">
        <v>240</v>
      </c>
      <c r="B38" s="596">
        <v>44562</v>
      </c>
      <c r="C38" s="87"/>
      <c r="D38" s="189" t="s">
        <v>283</v>
      </c>
    </row>
    <row r="39" spans="1:4" s="41" customFormat="1" ht="12.75">
      <c r="A39" s="95" t="s">
        <v>242</v>
      </c>
      <c r="B39" s="596">
        <v>44562</v>
      </c>
      <c r="C39" s="87"/>
      <c r="D39" s="189" t="s">
        <v>283</v>
      </c>
    </row>
    <row r="40" spans="1:4" s="41" customFormat="1" ht="15">
      <c r="A40" s="1070" t="s">
        <v>243</v>
      </c>
      <c r="B40" s="596">
        <v>44562</v>
      </c>
      <c r="C40" s="87"/>
      <c r="D40" s="189" t="s">
        <v>283</v>
      </c>
    </row>
    <row r="41" spans="1:4" s="41" customFormat="1" ht="15">
      <c r="A41" s="1071" t="s">
        <v>244</v>
      </c>
      <c r="B41" s="596">
        <v>44562</v>
      </c>
      <c r="C41" s="87"/>
      <c r="D41" s="189" t="s">
        <v>283</v>
      </c>
    </row>
    <row r="42" spans="1:4" s="41" customFormat="1" ht="12.75">
      <c r="A42" s="95" t="s">
        <v>245</v>
      </c>
      <c r="B42" s="596">
        <v>44562</v>
      </c>
      <c r="C42" s="87"/>
      <c r="D42" s="189" t="s">
        <v>283</v>
      </c>
    </row>
    <row r="43" spans="1:4" s="41" customFormat="1" ht="12.75">
      <c r="A43" s="95" t="s">
        <v>246</v>
      </c>
      <c r="B43" s="596">
        <v>44562</v>
      </c>
      <c r="C43" s="87"/>
      <c r="D43" s="189" t="s">
        <v>283</v>
      </c>
    </row>
    <row r="44" spans="1:4" s="41" customFormat="1" ht="12.75">
      <c r="A44" s="95" t="s">
        <v>247</v>
      </c>
      <c r="B44" s="596">
        <v>44562</v>
      </c>
      <c r="C44" s="87"/>
      <c r="D44" s="189" t="s">
        <v>283</v>
      </c>
    </row>
    <row r="45" spans="1:4" s="41" customFormat="1" ht="12.75">
      <c r="A45" s="1016" t="s">
        <v>248</v>
      </c>
      <c r="B45" s="596">
        <v>44562</v>
      </c>
      <c r="C45" s="87"/>
      <c r="D45" s="189" t="s">
        <v>283</v>
      </c>
    </row>
    <row r="46" spans="1:4" s="41" customFormat="1" ht="15">
      <c r="A46" s="1072" t="s">
        <v>249</v>
      </c>
      <c r="B46" s="1015">
        <v>44562</v>
      </c>
      <c r="C46" s="87"/>
      <c r="D46" s="189" t="s">
        <v>283</v>
      </c>
    </row>
    <row r="47" spans="1:4" s="41" customFormat="1" ht="12.75">
      <c r="A47" s="1017" t="s">
        <v>250</v>
      </c>
      <c r="B47" s="596">
        <v>44562</v>
      </c>
      <c r="C47" s="87"/>
      <c r="D47" s="189" t="s">
        <v>283</v>
      </c>
    </row>
    <row r="48" spans="1:4" s="41" customFormat="1" ht="12.75">
      <c r="A48" s="164" t="s">
        <v>251</v>
      </c>
      <c r="B48" s="596">
        <v>44562</v>
      </c>
      <c r="C48" s="87"/>
      <c r="D48" s="189" t="s">
        <v>283</v>
      </c>
    </row>
    <row r="49" spans="1:4" s="41" customFormat="1" ht="12.75">
      <c r="A49" s="164" t="s">
        <v>252</v>
      </c>
      <c r="B49" s="596">
        <v>44562</v>
      </c>
      <c r="C49" s="87"/>
      <c r="D49" s="189" t="s">
        <v>283</v>
      </c>
    </row>
    <row r="50" spans="1:4" s="41" customFormat="1" ht="12.75">
      <c r="A50" s="164" t="s">
        <v>253</v>
      </c>
      <c r="B50" s="596">
        <v>44562</v>
      </c>
      <c r="C50" s="87"/>
      <c r="D50" s="189" t="s">
        <v>283</v>
      </c>
    </row>
    <row r="51" spans="1:4" s="41" customFormat="1" ht="12.75">
      <c r="A51" s="164"/>
      <c r="B51" s="87"/>
      <c r="C51" s="87"/>
      <c r="D51" s="86"/>
    </row>
    <row r="52" spans="1:4" s="41" customFormat="1" ht="12.75">
      <c r="A52" s="187" t="s">
        <v>31</v>
      </c>
      <c r="B52" s="97"/>
      <c r="C52" s="97"/>
      <c r="D52" s="188"/>
    </row>
    <row r="53" spans="1:4" s="41" customFormat="1" ht="12.75">
      <c r="A53" s="164" t="s">
        <v>254</v>
      </c>
      <c r="B53" s="596">
        <v>44562</v>
      </c>
      <c r="C53" s="87"/>
      <c r="D53" s="189" t="s">
        <v>283</v>
      </c>
    </row>
    <row r="54" spans="1:4" s="41" customFormat="1" ht="12.75">
      <c r="A54" s="164" t="s">
        <v>255</v>
      </c>
      <c r="B54" s="596">
        <v>44562</v>
      </c>
      <c r="C54" s="87"/>
      <c r="D54" s="189" t="s">
        <v>283</v>
      </c>
    </row>
    <row r="55" spans="1:4" s="41" customFormat="1" ht="13.5" thickBot="1">
      <c r="A55" s="190"/>
      <c r="B55" s="11"/>
      <c r="C55" s="11"/>
      <c r="D55" s="191"/>
    </row>
    <row r="56" spans="1:4" s="41" customFormat="1" ht="12.75">
      <c r="A56"/>
      <c r="B56"/>
      <c r="C56"/>
      <c r="D56"/>
    </row>
    <row r="57" spans="1:4" s="41" customFormat="1" ht="14.25" customHeight="1">
      <c r="A57" t="s">
        <v>286</v>
      </c>
      <c r="B57"/>
      <c r="C57"/>
      <c r="D57"/>
    </row>
    <row r="58" spans="1:4" s="41" customFormat="1" ht="54" customHeight="1">
      <c r="A58" s="1349" t="s">
        <v>287</v>
      </c>
      <c r="B58" s="1349"/>
      <c r="C58" s="1349"/>
      <c r="D58" s="1349"/>
    </row>
    <row r="59" spans="1:4" s="41" customFormat="1" ht="12.75" customHeight="1">
      <c r="A59" s="1327" t="s">
        <v>288</v>
      </c>
      <c r="B59" s="1327"/>
      <c r="C59" s="1327"/>
      <c r="D59" s="1327"/>
    </row>
    <row r="60" spans="1:4" ht="26.25" customHeight="1">
      <c r="A60" s="1326" t="s">
        <v>289</v>
      </c>
      <c r="B60" s="1326"/>
      <c r="C60" s="1326"/>
      <c r="D60" s="1326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2"/>
  <sheetViews>
    <sheetView zoomScale="90" zoomScaleNormal="90" workbookViewId="0" topLeftCell="A1">
      <selection pane="topLeft" activeCell="A1" sqref="A1:Q1"/>
    </sheetView>
  </sheetViews>
  <sheetFormatPr defaultColWidth="8.5703125" defaultRowHeight="12.75"/>
  <cols>
    <col min="1" max="1" width="38.4285714285714" bestFit="1" customWidth="1"/>
    <col min="2" max="2" width="6.57142857142857" customWidth="1"/>
    <col min="3" max="5" width="8.57142857142857" customWidth="1"/>
    <col min="6" max="6" width="10" customWidth="1"/>
    <col min="7" max="7" width="9.57142857142857" customWidth="1"/>
    <col min="8" max="8" width="12.5714285714286" customWidth="1"/>
    <col min="9" max="9" width="8.42857142857143" customWidth="1"/>
    <col min="10" max="10" width="34.5714285714286" customWidth="1"/>
    <col min="11" max="11" width="11" customWidth="1"/>
    <col min="12" max="14" width="8.57142857142857" customWidth="1"/>
    <col min="15" max="15" width="10.4285714285714" customWidth="1"/>
    <col min="16" max="16" width="12.5714285714286" customWidth="1"/>
    <col min="17" max="17" width="18.4285714285714" customWidth="1"/>
  </cols>
  <sheetData>
    <row r="1" spans="1:17" ht="15.75" customHeight="1">
      <c r="A1" s="1330" t="s">
        <v>290</v>
      </c>
      <c r="B1" s="1330"/>
      <c r="C1" s="1330"/>
      <c r="D1" s="1330"/>
      <c r="E1" s="1330"/>
      <c r="F1" s="1330"/>
      <c r="G1" s="1330"/>
      <c r="H1" s="1330"/>
      <c r="I1" s="1330"/>
      <c r="J1" s="1330"/>
      <c r="K1" s="1330"/>
      <c r="L1" s="1330"/>
      <c r="M1" s="1330"/>
      <c r="N1" s="1330"/>
      <c r="O1" s="1330"/>
      <c r="P1" s="1330"/>
      <c r="Q1" s="1330"/>
    </row>
    <row r="2" spans="1:17" ht="15.75" customHeight="1">
      <c r="A2" s="1291" t="s">
        <v>1</v>
      </c>
      <c r="B2" s="1291"/>
      <c r="C2" s="1291"/>
      <c r="D2" s="1291"/>
      <c r="E2" s="1291"/>
      <c r="F2" s="1291"/>
      <c r="G2" s="1291"/>
      <c r="H2" s="1291"/>
      <c r="I2" s="1291"/>
      <c r="J2" s="1291"/>
      <c r="K2" s="1291"/>
      <c r="L2" s="1291"/>
      <c r="M2" s="1291"/>
      <c r="N2" s="1291"/>
      <c r="O2" s="1291"/>
      <c r="P2" s="1291"/>
      <c r="Q2" s="1291"/>
    </row>
    <row r="3" spans="1:17" ht="15.75" customHeight="1">
      <c r="A3" s="1293" t="s">
        <v>918</v>
      </c>
      <c r="B3" s="1293"/>
      <c r="C3" s="1293"/>
      <c r="D3" s="1293"/>
      <c r="E3" s="1293"/>
      <c r="F3" s="1293"/>
      <c r="G3" s="1293"/>
      <c r="H3" s="1293"/>
      <c r="I3" s="1293"/>
      <c r="J3" s="1293"/>
      <c r="K3" s="1293"/>
      <c r="L3" s="1293"/>
      <c r="M3" s="1293"/>
      <c r="N3" s="1293"/>
      <c r="O3" s="1293"/>
      <c r="P3" s="1293"/>
      <c r="Q3" s="1293"/>
    </row>
    <row r="4" spans="1:14" ht="28.5" customHeight="1" thickBot="1">
      <c r="A4" s="455"/>
      <c r="B4" s="455"/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</row>
    <row r="5" spans="1:17" ht="16.5" thickBot="1">
      <c r="A5" s="1359" t="s">
        <v>82</v>
      </c>
      <c r="B5" s="1362" t="s">
        <v>83</v>
      </c>
      <c r="C5" s="1368" t="s">
        <v>291</v>
      </c>
      <c r="D5" s="1369"/>
      <c r="E5" s="1369"/>
      <c r="F5" s="1369"/>
      <c r="G5" s="1369"/>
      <c r="H5" s="1370"/>
      <c r="I5" s="1356"/>
      <c r="J5" s="1359" t="s">
        <v>82</v>
      </c>
      <c r="K5" s="1362" t="s">
        <v>83</v>
      </c>
      <c r="L5" s="1350" t="s">
        <v>292</v>
      </c>
      <c r="M5" s="1351"/>
      <c r="N5" s="1351"/>
      <c r="O5" s="1351"/>
      <c r="P5" s="1351"/>
      <c r="Q5" s="1352"/>
    </row>
    <row r="6" spans="1:17" ht="12.75">
      <c r="A6" s="1360"/>
      <c r="B6" s="1363"/>
      <c r="C6" s="1371" t="s">
        <v>293</v>
      </c>
      <c r="D6" s="1372"/>
      <c r="E6" s="1372"/>
      <c r="F6" s="1372"/>
      <c r="G6" s="1372"/>
      <c r="H6" s="1373"/>
      <c r="I6" s="1357"/>
      <c r="J6" s="1360"/>
      <c r="K6" s="1363"/>
      <c r="L6" s="1353" t="s">
        <v>293</v>
      </c>
      <c r="M6" s="1354"/>
      <c r="N6" s="1354"/>
      <c r="O6" s="1354"/>
      <c r="P6" s="1354"/>
      <c r="Q6" s="1355"/>
    </row>
    <row r="7" spans="1:17" ht="39" thickBot="1">
      <c r="A7" s="1361" t="s">
        <v>82</v>
      </c>
      <c r="B7" s="1364" t="s">
        <v>83</v>
      </c>
      <c r="C7" s="456" t="s">
        <v>84</v>
      </c>
      <c r="D7" s="457" t="s">
        <v>294</v>
      </c>
      <c r="E7" s="457" t="s">
        <v>295</v>
      </c>
      <c r="F7" s="457" t="s">
        <v>296</v>
      </c>
      <c r="G7" s="457" t="s">
        <v>88</v>
      </c>
      <c r="H7" s="458" t="s">
        <v>89</v>
      </c>
      <c r="I7" s="1357"/>
      <c r="J7" s="1361"/>
      <c r="K7" s="1364"/>
      <c r="L7" s="459" t="s">
        <v>84</v>
      </c>
      <c r="M7" s="460" t="s">
        <v>294</v>
      </c>
      <c r="N7" s="460" t="s">
        <v>295</v>
      </c>
      <c r="O7" s="460" t="s">
        <v>296</v>
      </c>
      <c r="P7" s="460" t="s">
        <v>88</v>
      </c>
      <c r="Q7" s="461" t="s">
        <v>89</v>
      </c>
    </row>
    <row r="8" spans="1:17" ht="12.75">
      <c r="A8" s="63" t="s">
        <v>23</v>
      </c>
      <c r="B8" s="462"/>
      <c r="C8" s="463"/>
      <c r="D8" s="81"/>
      <c r="E8" s="81"/>
      <c r="F8" s="81"/>
      <c r="G8" s="81"/>
      <c r="H8" s="82"/>
      <c r="I8" s="1357"/>
      <c r="J8" s="63" t="s">
        <v>23</v>
      </c>
      <c r="K8" s="462"/>
      <c r="L8" s="464"/>
      <c r="M8" s="465"/>
      <c r="N8" s="465"/>
      <c r="O8" s="465"/>
      <c r="P8" s="465"/>
      <c r="Q8" s="466"/>
    </row>
    <row r="9" spans="1:17" ht="12.75">
      <c r="A9" s="467"/>
      <c r="B9" s="467" t="s">
        <v>91</v>
      </c>
      <c r="C9" s="468">
        <v>0</v>
      </c>
      <c r="D9" s="83">
        <v>0</v>
      </c>
      <c r="E9" s="83">
        <v>0</v>
      </c>
      <c r="F9" s="83">
        <v>0</v>
      </c>
      <c r="G9" s="469">
        <v>0</v>
      </c>
      <c r="H9" s="75">
        <f>IF($G$44&lt;&gt;0,G9/$G$44,0)</f>
        <v>0</v>
      </c>
      <c r="I9" s="1357"/>
      <c r="J9" s="467"/>
      <c r="K9" s="467" t="s">
        <v>91</v>
      </c>
      <c r="L9" s="468">
        <v>0</v>
      </c>
      <c r="M9" s="83">
        <v>0</v>
      </c>
      <c r="N9" s="83">
        <v>0</v>
      </c>
      <c r="O9" s="83">
        <v>0</v>
      </c>
      <c r="P9" s="469">
        <v>0</v>
      </c>
      <c r="Q9" s="75">
        <f>IF($G$44&lt;&gt;0,P9/$G$44,0)</f>
        <v>0</v>
      </c>
    </row>
    <row r="10" spans="1:17" ht="12.75">
      <c r="A10" s="467"/>
      <c r="B10" s="467" t="s">
        <v>91</v>
      </c>
      <c r="C10" s="468">
        <v>0</v>
      </c>
      <c r="D10" s="83">
        <v>0</v>
      </c>
      <c r="E10" s="83">
        <v>0</v>
      </c>
      <c r="F10" s="83">
        <v>0</v>
      </c>
      <c r="G10" s="469">
        <v>0</v>
      </c>
      <c r="H10" s="75">
        <f>IF($G$44&lt;&gt;0,G10/$G$44,0)</f>
        <v>0</v>
      </c>
      <c r="I10" s="1357"/>
      <c r="J10" s="467"/>
      <c r="K10" s="467" t="s">
        <v>91</v>
      </c>
      <c r="L10" s="468">
        <v>0</v>
      </c>
      <c r="M10" s="83">
        <v>0</v>
      </c>
      <c r="N10" s="83">
        <v>0</v>
      </c>
      <c r="O10" s="83">
        <v>0</v>
      </c>
      <c r="P10" s="469">
        <v>0</v>
      </c>
      <c r="Q10" s="75">
        <f>IF($G$44&lt;&gt;0,P10/$G$44,0)</f>
        <v>0</v>
      </c>
    </row>
    <row r="11" spans="1:17" ht="12.75">
      <c r="A11" s="467"/>
      <c r="B11" s="467" t="s">
        <v>91</v>
      </c>
      <c r="C11" s="468">
        <v>0</v>
      </c>
      <c r="D11" s="83">
        <v>0</v>
      </c>
      <c r="E11" s="83">
        <v>0</v>
      </c>
      <c r="F11" s="83">
        <v>0</v>
      </c>
      <c r="G11" s="469">
        <v>0</v>
      </c>
      <c r="H11" s="75">
        <f>IF($G$44&lt;&gt;0,G11/$G$44,0)</f>
        <v>0</v>
      </c>
      <c r="I11" s="1357"/>
      <c r="J11" s="467"/>
      <c r="K11" s="467" t="s">
        <v>91</v>
      </c>
      <c r="L11" s="468">
        <v>0</v>
      </c>
      <c r="M11" s="83">
        <v>0</v>
      </c>
      <c r="N11" s="83">
        <v>0</v>
      </c>
      <c r="O11" s="83">
        <v>0</v>
      </c>
      <c r="P11" s="469">
        <v>0</v>
      </c>
      <c r="Q11" s="75">
        <f>IF($G$44&lt;&gt;0,P11/$G$44,0)</f>
        <v>0</v>
      </c>
    </row>
    <row r="12" spans="1:17" ht="12.75">
      <c r="A12" s="64" t="s">
        <v>26</v>
      </c>
      <c r="B12" s="470"/>
      <c r="C12" s="154"/>
      <c r="D12" s="76"/>
      <c r="E12" s="76"/>
      <c r="F12" s="76"/>
      <c r="G12" s="76"/>
      <c r="H12" s="82"/>
      <c r="I12" s="1357"/>
      <c r="J12" s="64" t="s">
        <v>26</v>
      </c>
      <c r="K12" s="470"/>
      <c r="L12" s="154"/>
      <c r="M12" s="76"/>
      <c r="N12" s="76"/>
      <c r="O12" s="76"/>
      <c r="P12" s="76"/>
      <c r="Q12" s="82"/>
    </row>
    <row r="13" spans="1:17" ht="12.75">
      <c r="A13" s="467"/>
      <c r="B13" s="467" t="s">
        <v>98</v>
      </c>
      <c r="C13" s="468">
        <v>0</v>
      </c>
      <c r="D13" s="83">
        <v>0</v>
      </c>
      <c r="E13" s="83">
        <v>0</v>
      </c>
      <c r="F13" s="83">
        <v>0</v>
      </c>
      <c r="G13" s="469">
        <v>0</v>
      </c>
      <c r="H13" s="75">
        <f>IF($G$44&lt;&gt;0,G13/$G$44,0)</f>
        <v>0</v>
      </c>
      <c r="I13" s="1357"/>
      <c r="J13" s="467"/>
      <c r="K13" s="467" t="s">
        <v>98</v>
      </c>
      <c r="L13" s="468">
        <v>0</v>
      </c>
      <c r="M13" s="83">
        <v>0</v>
      </c>
      <c r="N13" s="83">
        <v>0</v>
      </c>
      <c r="O13" s="83">
        <v>0</v>
      </c>
      <c r="P13" s="469">
        <v>0</v>
      </c>
      <c r="Q13" s="75">
        <f>IF($G$44&lt;&gt;0,P13/$G$44,0)</f>
        <v>0</v>
      </c>
    </row>
    <row r="14" spans="1:17" ht="12.75">
      <c r="A14" s="467"/>
      <c r="B14" s="467" t="s">
        <v>91</v>
      </c>
      <c r="C14" s="468">
        <v>0</v>
      </c>
      <c r="D14" s="83">
        <v>0</v>
      </c>
      <c r="E14" s="83">
        <v>0</v>
      </c>
      <c r="F14" s="83">
        <v>0</v>
      </c>
      <c r="G14" s="469">
        <v>0</v>
      </c>
      <c r="H14" s="75">
        <f>IF($G$44&lt;&gt;0,G14/$G$44,0)</f>
        <v>0</v>
      </c>
      <c r="I14" s="1357"/>
      <c r="J14" s="467"/>
      <c r="K14" s="467" t="s">
        <v>91</v>
      </c>
      <c r="L14" s="468">
        <v>0</v>
      </c>
      <c r="M14" s="83">
        <v>0</v>
      </c>
      <c r="N14" s="83">
        <v>0</v>
      </c>
      <c r="O14" s="83">
        <v>0</v>
      </c>
      <c r="P14" s="469">
        <v>0</v>
      </c>
      <c r="Q14" s="75">
        <f>IF($G$44&lt;&gt;0,P14/$G$44,0)</f>
        <v>0</v>
      </c>
    </row>
    <row r="15" spans="1:17" ht="12.75">
      <c r="A15" s="467"/>
      <c r="B15" s="467" t="s">
        <v>91</v>
      </c>
      <c r="C15" s="468">
        <v>0</v>
      </c>
      <c r="D15" s="83">
        <v>0</v>
      </c>
      <c r="E15" s="83">
        <v>0</v>
      </c>
      <c r="F15" s="83">
        <v>0</v>
      </c>
      <c r="G15" s="469">
        <v>0</v>
      </c>
      <c r="H15" s="75">
        <f>IF($G$44&lt;&gt;0,G15/$G$44,0)</f>
        <v>0</v>
      </c>
      <c r="I15" s="1357"/>
      <c r="J15" s="467"/>
      <c r="K15" s="467" t="s">
        <v>91</v>
      </c>
      <c r="L15" s="468">
        <v>0</v>
      </c>
      <c r="M15" s="83">
        <v>0</v>
      </c>
      <c r="N15" s="83">
        <v>0</v>
      </c>
      <c r="O15" s="83">
        <v>0</v>
      </c>
      <c r="P15" s="469">
        <v>0</v>
      </c>
      <c r="Q15" s="75">
        <f>IF($G$44&lt;&gt;0,P15/$G$44,0)</f>
        <v>0</v>
      </c>
    </row>
    <row r="16" spans="1:17" ht="12.75">
      <c r="A16" s="467"/>
      <c r="B16" s="467" t="s">
        <v>91</v>
      </c>
      <c r="C16" s="468">
        <v>0</v>
      </c>
      <c r="D16" s="83">
        <v>0</v>
      </c>
      <c r="E16" s="83">
        <v>0</v>
      </c>
      <c r="F16" s="83">
        <v>0</v>
      </c>
      <c r="G16" s="469">
        <v>0</v>
      </c>
      <c r="H16" s="75">
        <f>IF($G$44&lt;&gt;0,G16/$G$44,0)</f>
        <v>0</v>
      </c>
      <c r="I16" s="1357"/>
      <c r="J16" s="467"/>
      <c r="K16" s="467" t="s">
        <v>91</v>
      </c>
      <c r="L16" s="468">
        <v>0</v>
      </c>
      <c r="M16" s="83">
        <v>0</v>
      </c>
      <c r="N16" s="83">
        <v>0</v>
      </c>
      <c r="O16" s="83">
        <v>0</v>
      </c>
      <c r="P16" s="469">
        <v>0</v>
      </c>
      <c r="Q16" s="75">
        <f>IF($G$44&lt;&gt;0,P16/$G$44,0)</f>
        <v>0</v>
      </c>
    </row>
    <row r="17" spans="1:17" ht="12.75">
      <c r="A17" s="64" t="s">
        <v>297</v>
      </c>
      <c r="B17" s="470"/>
      <c r="C17" s="154"/>
      <c r="D17" s="76"/>
      <c r="E17" s="76"/>
      <c r="F17" s="76"/>
      <c r="G17" s="76"/>
      <c r="H17" s="82"/>
      <c r="I17" s="1357"/>
      <c r="J17" s="64" t="s">
        <v>297</v>
      </c>
      <c r="K17" s="470"/>
      <c r="L17" s="154"/>
      <c r="M17" s="76"/>
      <c r="N17" s="76"/>
      <c r="O17" s="76"/>
      <c r="P17" s="76"/>
      <c r="Q17" s="82"/>
    </row>
    <row r="18" spans="1:17" ht="12.75">
      <c r="A18" s="467"/>
      <c r="B18" s="467" t="s">
        <v>98</v>
      </c>
      <c r="C18" s="468">
        <v>0</v>
      </c>
      <c r="D18" s="83">
        <v>0</v>
      </c>
      <c r="E18" s="83">
        <v>0</v>
      </c>
      <c r="F18" s="83">
        <v>0</v>
      </c>
      <c r="G18" s="469">
        <v>0</v>
      </c>
      <c r="H18" s="75">
        <f>IF($G$44&lt;&gt;0,G18/$G$44,0)</f>
        <v>0</v>
      </c>
      <c r="I18" s="1357"/>
      <c r="J18" s="467"/>
      <c r="K18" s="467" t="s">
        <v>98</v>
      </c>
      <c r="L18" s="468">
        <v>0</v>
      </c>
      <c r="M18" s="83">
        <v>0</v>
      </c>
      <c r="N18" s="83">
        <v>0</v>
      </c>
      <c r="O18" s="83">
        <v>0</v>
      </c>
      <c r="P18" s="469">
        <v>0</v>
      </c>
      <c r="Q18" s="75">
        <f>IF($G$44&lt;&gt;0,P18/$G$44,0)</f>
        <v>0</v>
      </c>
    </row>
    <row r="19" spans="1:17" ht="12.75">
      <c r="A19" s="467"/>
      <c r="B19" s="467" t="s">
        <v>98</v>
      </c>
      <c r="C19" s="84">
        <v>0</v>
      </c>
      <c r="D19" s="85">
        <v>0</v>
      </c>
      <c r="E19" s="85">
        <v>0</v>
      </c>
      <c r="F19" s="85">
        <v>0</v>
      </c>
      <c r="G19" s="226">
        <v>0</v>
      </c>
      <c r="H19" s="75">
        <f>IF($G$44&lt;&gt;0,G19/$G$44,0)</f>
        <v>0</v>
      </c>
      <c r="I19" s="1357"/>
      <c r="J19" s="467"/>
      <c r="K19" s="467" t="s">
        <v>98</v>
      </c>
      <c r="L19" s="84">
        <v>0</v>
      </c>
      <c r="M19" s="85">
        <v>0</v>
      </c>
      <c r="N19" s="85">
        <v>0</v>
      </c>
      <c r="O19" s="85">
        <v>0</v>
      </c>
      <c r="P19" s="226">
        <v>0</v>
      </c>
      <c r="Q19" s="75">
        <f>IF($G$44&lt;&gt;0,P19/$G$44,0)</f>
        <v>0</v>
      </c>
    </row>
    <row r="20" spans="1:17" ht="12.75">
      <c r="A20" s="471"/>
      <c r="B20" s="471" t="s">
        <v>98</v>
      </c>
      <c r="C20" s="468">
        <v>0</v>
      </c>
      <c r="D20" s="83">
        <v>0</v>
      </c>
      <c r="E20" s="83">
        <v>0</v>
      </c>
      <c r="F20" s="83">
        <v>0</v>
      </c>
      <c r="G20" s="469">
        <v>0</v>
      </c>
      <c r="H20" s="75">
        <f>IF($G$44&lt;&gt;0,G20/$G$44,0)</f>
        <v>0</v>
      </c>
      <c r="I20" s="1357"/>
      <c r="J20" s="471"/>
      <c r="K20" s="471" t="s">
        <v>98</v>
      </c>
      <c r="L20" s="468">
        <v>0</v>
      </c>
      <c r="M20" s="83">
        <v>0</v>
      </c>
      <c r="N20" s="83">
        <v>0</v>
      </c>
      <c r="O20" s="83">
        <v>0</v>
      </c>
      <c r="P20" s="469">
        <v>0</v>
      </c>
      <c r="Q20" s="75">
        <f>IF($G$44&lt;&gt;0,P20/$G$44,0)</f>
        <v>0</v>
      </c>
    </row>
    <row r="21" spans="1:17" ht="12.75">
      <c r="A21" s="64" t="s">
        <v>28</v>
      </c>
      <c r="B21" s="470"/>
      <c r="C21" s="154"/>
      <c r="D21" s="76"/>
      <c r="E21" s="76"/>
      <c r="F21" s="76"/>
      <c r="G21" s="76"/>
      <c r="H21" s="82"/>
      <c r="I21" s="1357"/>
      <c r="J21" s="64" t="s">
        <v>28</v>
      </c>
      <c r="K21" s="470"/>
      <c r="L21" s="154"/>
      <c r="M21" s="76"/>
      <c r="N21" s="76"/>
      <c r="O21" s="76"/>
      <c r="P21" s="76"/>
      <c r="Q21" s="82"/>
    </row>
    <row r="22" spans="1:17" ht="12.75">
      <c r="A22" s="467"/>
      <c r="B22" s="467" t="s">
        <v>91</v>
      </c>
      <c r="C22" s="468">
        <v>0</v>
      </c>
      <c r="D22" s="83">
        <v>0</v>
      </c>
      <c r="E22" s="83">
        <v>0</v>
      </c>
      <c r="F22" s="83">
        <v>0</v>
      </c>
      <c r="G22" s="469">
        <v>0</v>
      </c>
      <c r="H22" s="75">
        <f>IF($G$44&lt;&gt;0,G22/$G$44,0)</f>
        <v>0</v>
      </c>
      <c r="I22" s="1357"/>
      <c r="J22" s="467"/>
      <c r="K22" s="467" t="s">
        <v>91</v>
      </c>
      <c r="L22" s="468">
        <v>0</v>
      </c>
      <c r="M22" s="83">
        <v>0</v>
      </c>
      <c r="N22" s="83">
        <v>0</v>
      </c>
      <c r="O22" s="83">
        <v>0</v>
      </c>
      <c r="P22" s="469">
        <v>0</v>
      </c>
      <c r="Q22" s="75">
        <f>IF($G$44&lt;&gt;0,P22/$G$44,0)</f>
        <v>0</v>
      </c>
    </row>
    <row r="23" spans="1:17" ht="12.75">
      <c r="A23" s="467"/>
      <c r="B23" s="467" t="s">
        <v>91</v>
      </c>
      <c r="C23" s="468">
        <v>0</v>
      </c>
      <c r="D23" s="83">
        <v>0</v>
      </c>
      <c r="E23" s="83">
        <v>0</v>
      </c>
      <c r="F23" s="83">
        <v>0</v>
      </c>
      <c r="G23" s="469">
        <v>0</v>
      </c>
      <c r="H23" s="75">
        <f>IF($G$44&lt;&gt;0,G23/$G$44,0)</f>
        <v>0</v>
      </c>
      <c r="I23" s="1357"/>
      <c r="J23" s="467"/>
      <c r="K23" s="467" t="s">
        <v>91</v>
      </c>
      <c r="L23" s="468">
        <v>0</v>
      </c>
      <c r="M23" s="83">
        <v>0</v>
      </c>
      <c r="N23" s="83">
        <v>0</v>
      </c>
      <c r="O23" s="83">
        <v>0</v>
      </c>
      <c r="P23" s="469">
        <v>0</v>
      </c>
      <c r="Q23" s="75">
        <f>IF($G$44&lt;&gt;0,P23/$G$44,0)</f>
        <v>0</v>
      </c>
    </row>
    <row r="24" spans="1:17" ht="12.75">
      <c r="A24" s="467"/>
      <c r="B24" s="467" t="s">
        <v>98</v>
      </c>
      <c r="C24" s="468">
        <v>0</v>
      </c>
      <c r="D24" s="83">
        <v>0</v>
      </c>
      <c r="E24" s="83">
        <v>0</v>
      </c>
      <c r="F24" s="83">
        <v>0</v>
      </c>
      <c r="G24" s="469">
        <v>0</v>
      </c>
      <c r="H24" s="75">
        <f>IF($G$44&lt;&gt;0,G24/$G$44,0)</f>
        <v>0</v>
      </c>
      <c r="I24" s="1357"/>
      <c r="J24" s="467"/>
      <c r="K24" s="467" t="s">
        <v>98</v>
      </c>
      <c r="L24" s="468">
        <v>0</v>
      </c>
      <c r="M24" s="83">
        <v>0</v>
      </c>
      <c r="N24" s="83">
        <v>0</v>
      </c>
      <c r="O24" s="83">
        <v>0</v>
      </c>
      <c r="P24" s="469">
        <v>0</v>
      </c>
      <c r="Q24" s="75">
        <f>IF($G$44&lt;&gt;0,P24/$G$44,0)</f>
        <v>0</v>
      </c>
    </row>
    <row r="25" spans="1:17" ht="12.75">
      <c r="A25" s="467"/>
      <c r="B25" s="467" t="s">
        <v>98</v>
      </c>
      <c r="C25" s="468">
        <v>0</v>
      </c>
      <c r="D25" s="83">
        <v>0</v>
      </c>
      <c r="E25" s="83">
        <v>0</v>
      </c>
      <c r="F25" s="83">
        <v>0</v>
      </c>
      <c r="G25" s="469">
        <v>0</v>
      </c>
      <c r="H25" s="75">
        <f>IF($G$44&lt;&gt;0,G25/$G$44,0)</f>
        <v>0</v>
      </c>
      <c r="I25" s="1357"/>
      <c r="J25" s="467"/>
      <c r="K25" s="467" t="s">
        <v>98</v>
      </c>
      <c r="L25" s="468">
        <v>0</v>
      </c>
      <c r="M25" s="83">
        <v>0</v>
      </c>
      <c r="N25" s="83">
        <v>0</v>
      </c>
      <c r="O25" s="83">
        <v>0</v>
      </c>
      <c r="P25" s="469">
        <v>0</v>
      </c>
      <c r="Q25" s="75">
        <f>IF($G$44&lt;&gt;0,P25/$G$44,0)</f>
        <v>0</v>
      </c>
    </row>
    <row r="26" spans="1:17" ht="12.75">
      <c r="A26" s="467"/>
      <c r="B26" s="467" t="s">
        <v>98</v>
      </c>
      <c r="C26" s="468">
        <v>0</v>
      </c>
      <c r="D26" s="83">
        <v>0</v>
      </c>
      <c r="E26" s="83">
        <v>0</v>
      </c>
      <c r="F26" s="83">
        <v>0</v>
      </c>
      <c r="G26" s="469">
        <v>0</v>
      </c>
      <c r="H26" s="75">
        <f>IF($G$44&lt;&gt;0,G26/$G$44,0)</f>
        <v>0</v>
      </c>
      <c r="I26" s="1357"/>
      <c r="J26" s="467"/>
      <c r="K26" s="467" t="s">
        <v>98</v>
      </c>
      <c r="L26" s="468">
        <v>0</v>
      </c>
      <c r="M26" s="83">
        <v>0</v>
      </c>
      <c r="N26" s="83">
        <v>0</v>
      </c>
      <c r="O26" s="83">
        <v>0</v>
      </c>
      <c r="P26" s="469">
        <v>0</v>
      </c>
      <c r="Q26" s="75">
        <f>IF($G$44&lt;&gt;0,P26/$G$44,0)</f>
        <v>0</v>
      </c>
    </row>
    <row r="27" spans="1:17" ht="12.75">
      <c r="A27" s="64" t="s">
        <v>29</v>
      </c>
      <c r="B27" s="470"/>
      <c r="C27" s="154"/>
      <c r="D27" s="76"/>
      <c r="E27" s="76"/>
      <c r="F27" s="76"/>
      <c r="G27" s="78"/>
      <c r="H27" s="82"/>
      <c r="I27" s="1357"/>
      <c r="J27" s="64" t="s">
        <v>29</v>
      </c>
      <c r="K27" s="470"/>
      <c r="L27" s="154"/>
      <c r="M27" s="76"/>
      <c r="N27" s="76"/>
      <c r="O27" s="76"/>
      <c r="P27" s="78"/>
      <c r="Q27" s="82"/>
    </row>
    <row r="28" spans="1:17" ht="12.75">
      <c r="A28" s="467"/>
      <c r="B28" s="467" t="s">
        <v>98</v>
      </c>
      <c r="C28" s="468">
        <v>0</v>
      </c>
      <c r="D28" s="83">
        <v>0</v>
      </c>
      <c r="E28" s="83">
        <v>0</v>
      </c>
      <c r="F28" s="83">
        <v>0</v>
      </c>
      <c r="G28" s="469">
        <v>0</v>
      </c>
      <c r="H28" s="75">
        <f>IF($G$44&lt;&gt;0,G28/$G$44,0)</f>
        <v>0</v>
      </c>
      <c r="I28" s="1357"/>
      <c r="J28" s="467"/>
      <c r="K28" s="467" t="s">
        <v>98</v>
      </c>
      <c r="L28" s="468">
        <v>0</v>
      </c>
      <c r="M28" s="83">
        <v>0</v>
      </c>
      <c r="N28" s="83">
        <v>0</v>
      </c>
      <c r="O28" s="83">
        <v>0</v>
      </c>
      <c r="P28" s="469">
        <v>0</v>
      </c>
      <c r="Q28" s="75">
        <f>IF($G$44&lt;&gt;0,P28/$G$44,0)</f>
        <v>0</v>
      </c>
    </row>
    <row r="29" spans="1:17" ht="12.75">
      <c r="A29" s="467"/>
      <c r="B29" s="467" t="s">
        <v>98</v>
      </c>
      <c r="C29" s="468">
        <v>0</v>
      </c>
      <c r="D29" s="83">
        <v>0</v>
      </c>
      <c r="E29" s="83">
        <v>0</v>
      </c>
      <c r="F29" s="83">
        <v>0</v>
      </c>
      <c r="G29" s="469">
        <v>0</v>
      </c>
      <c r="H29" s="75">
        <f>IF($G$44&lt;&gt;0,G29/$G$44,0)</f>
        <v>0</v>
      </c>
      <c r="I29" s="1357"/>
      <c r="J29" s="467"/>
      <c r="K29" s="467" t="s">
        <v>98</v>
      </c>
      <c r="L29" s="468">
        <v>0</v>
      </c>
      <c r="M29" s="83">
        <v>0</v>
      </c>
      <c r="N29" s="83">
        <v>0</v>
      </c>
      <c r="O29" s="83">
        <v>0</v>
      </c>
      <c r="P29" s="469">
        <v>0</v>
      </c>
      <c r="Q29" s="75">
        <f>IF($G$44&lt;&gt;0,P29/$G$44,0)</f>
        <v>0</v>
      </c>
    </row>
    <row r="30" spans="1:17" ht="12.75">
      <c r="A30" s="64" t="s">
        <v>130</v>
      </c>
      <c r="B30" s="470"/>
      <c r="C30" s="154"/>
      <c r="D30" s="76"/>
      <c r="E30" s="76"/>
      <c r="F30" s="76"/>
      <c r="G30" s="76"/>
      <c r="H30" s="82"/>
      <c r="I30" s="1357"/>
      <c r="J30" s="64" t="s">
        <v>130</v>
      </c>
      <c r="K30" s="470"/>
      <c r="L30" s="154"/>
      <c r="M30" s="76"/>
      <c r="N30" s="76"/>
      <c r="O30" s="76"/>
      <c r="P30" s="76"/>
      <c r="Q30" s="82"/>
    </row>
    <row r="31" spans="1:17" ht="12.75">
      <c r="A31" s="467"/>
      <c r="B31" s="467" t="s">
        <v>91</v>
      </c>
      <c r="C31" s="468"/>
      <c r="D31" s="83"/>
      <c r="E31" s="83"/>
      <c r="F31" s="83"/>
      <c r="G31" s="469">
        <v>0</v>
      </c>
      <c r="H31" s="75">
        <f t="shared" si="0" ref="H31:H36">IF($G$44&lt;&gt;0,G31/$G$44,0)</f>
        <v>0</v>
      </c>
      <c r="I31" s="1357"/>
      <c r="J31" s="467"/>
      <c r="K31" s="467" t="s">
        <v>91</v>
      </c>
      <c r="L31" s="468"/>
      <c r="M31" s="83"/>
      <c r="N31" s="83"/>
      <c r="O31" s="83"/>
      <c r="P31" s="469">
        <v>0</v>
      </c>
      <c r="Q31" s="75">
        <f t="shared" si="1" ref="Q31:Q36">IF($G$44&lt;&gt;0,P31/$G$44,0)</f>
        <v>0</v>
      </c>
    </row>
    <row r="32" spans="1:17" ht="12.75">
      <c r="A32" s="467"/>
      <c r="B32" s="467" t="s">
        <v>91</v>
      </c>
      <c r="C32" s="468"/>
      <c r="D32" s="83"/>
      <c r="E32" s="83"/>
      <c r="F32" s="83"/>
      <c r="G32" s="469">
        <v>0</v>
      </c>
      <c r="H32" s="75">
        <f t="shared" si="0"/>
        <v>0</v>
      </c>
      <c r="I32" s="1357"/>
      <c r="J32" s="467"/>
      <c r="K32" s="467" t="s">
        <v>91</v>
      </c>
      <c r="L32" s="468"/>
      <c r="M32" s="83"/>
      <c r="N32" s="83"/>
      <c r="O32" s="83"/>
      <c r="P32" s="469">
        <v>0</v>
      </c>
      <c r="Q32" s="75">
        <f t="shared" si="1"/>
        <v>0</v>
      </c>
    </row>
    <row r="33" spans="1:17" ht="12.75">
      <c r="A33" s="467"/>
      <c r="B33" s="467" t="s">
        <v>91</v>
      </c>
      <c r="C33" s="468">
        <v>0</v>
      </c>
      <c r="D33" s="83">
        <v>0</v>
      </c>
      <c r="E33" s="83">
        <v>0</v>
      </c>
      <c r="F33" s="83">
        <v>0</v>
      </c>
      <c r="G33" s="469">
        <v>0</v>
      </c>
      <c r="H33" s="75">
        <f t="shared" si="0"/>
        <v>0</v>
      </c>
      <c r="I33" s="1357"/>
      <c r="J33" s="467"/>
      <c r="K33" s="467" t="s">
        <v>91</v>
      </c>
      <c r="L33" s="468">
        <v>0</v>
      </c>
      <c r="M33" s="83">
        <v>0</v>
      </c>
      <c r="N33" s="83">
        <v>0</v>
      </c>
      <c r="O33" s="83">
        <v>0</v>
      </c>
      <c r="P33" s="469">
        <v>0</v>
      </c>
      <c r="Q33" s="75">
        <f t="shared" si="1"/>
        <v>0</v>
      </c>
    </row>
    <row r="34" spans="1:17" ht="12.75">
      <c r="A34" s="467"/>
      <c r="B34" s="467" t="s">
        <v>91</v>
      </c>
      <c r="C34" s="468">
        <v>0</v>
      </c>
      <c r="D34" s="83">
        <v>0</v>
      </c>
      <c r="E34" s="83">
        <v>0</v>
      </c>
      <c r="F34" s="83">
        <v>0</v>
      </c>
      <c r="G34" s="469">
        <v>0</v>
      </c>
      <c r="H34" s="75">
        <f t="shared" si="0"/>
        <v>0</v>
      </c>
      <c r="I34" s="1357"/>
      <c r="J34" s="467"/>
      <c r="K34" s="467" t="s">
        <v>91</v>
      </c>
      <c r="L34" s="468">
        <v>0</v>
      </c>
      <c r="M34" s="83">
        <v>0</v>
      </c>
      <c r="N34" s="83">
        <v>0</v>
      </c>
      <c r="O34" s="83">
        <v>0</v>
      </c>
      <c r="P34" s="469">
        <v>0</v>
      </c>
      <c r="Q34" s="75">
        <f t="shared" si="1"/>
        <v>0</v>
      </c>
    </row>
    <row r="35" spans="1:17" ht="12.75">
      <c r="A35" s="467"/>
      <c r="B35" s="467" t="s">
        <v>91</v>
      </c>
      <c r="C35" s="468">
        <v>0</v>
      </c>
      <c r="D35" s="83">
        <v>0</v>
      </c>
      <c r="E35" s="83">
        <v>0</v>
      </c>
      <c r="F35" s="83">
        <v>0</v>
      </c>
      <c r="G35" s="469">
        <v>0</v>
      </c>
      <c r="H35" s="75">
        <f t="shared" si="0"/>
        <v>0</v>
      </c>
      <c r="I35" s="1357"/>
      <c r="J35" s="467"/>
      <c r="K35" s="467" t="s">
        <v>91</v>
      </c>
      <c r="L35" s="468">
        <v>0</v>
      </c>
      <c r="M35" s="83">
        <v>0</v>
      </c>
      <c r="N35" s="83">
        <v>0</v>
      </c>
      <c r="O35" s="83">
        <v>0</v>
      </c>
      <c r="P35" s="469">
        <v>0</v>
      </c>
      <c r="Q35" s="75">
        <f t="shared" si="1"/>
        <v>0</v>
      </c>
    </row>
    <row r="36" spans="1:17" ht="12.75">
      <c r="A36" s="467"/>
      <c r="B36" s="467" t="s">
        <v>91</v>
      </c>
      <c r="C36" s="468">
        <v>0</v>
      </c>
      <c r="D36" s="83">
        <v>0</v>
      </c>
      <c r="E36" s="83">
        <v>0</v>
      </c>
      <c r="F36" s="83">
        <v>0</v>
      </c>
      <c r="G36" s="469">
        <v>0</v>
      </c>
      <c r="H36" s="75">
        <f t="shared" si="0"/>
        <v>0</v>
      </c>
      <c r="I36" s="1357"/>
      <c r="J36" s="467"/>
      <c r="K36" s="467" t="s">
        <v>91</v>
      </c>
      <c r="L36" s="468">
        <v>0</v>
      </c>
      <c r="M36" s="83">
        <v>0</v>
      </c>
      <c r="N36" s="83">
        <v>0</v>
      </c>
      <c r="O36" s="83">
        <v>0</v>
      </c>
      <c r="P36" s="469">
        <v>0</v>
      </c>
      <c r="Q36" s="75">
        <f t="shared" si="1"/>
        <v>0</v>
      </c>
    </row>
    <row r="37" spans="1:17" ht="12.75">
      <c r="A37" s="64" t="s">
        <v>31</v>
      </c>
      <c r="B37" s="470"/>
      <c r="C37" s="154"/>
      <c r="D37" s="76"/>
      <c r="E37" s="76"/>
      <c r="F37" s="76"/>
      <c r="G37" s="76"/>
      <c r="H37" s="82"/>
      <c r="I37" s="1357"/>
      <c r="J37" s="64" t="s">
        <v>31</v>
      </c>
      <c r="K37" s="470"/>
      <c r="L37" s="154"/>
      <c r="M37" s="76"/>
      <c r="N37" s="76"/>
      <c r="O37" s="76"/>
      <c r="P37" s="76"/>
      <c r="Q37" s="82"/>
    </row>
    <row r="38" spans="1:17" ht="12.75">
      <c r="A38" s="467"/>
      <c r="B38" s="467" t="s">
        <v>91</v>
      </c>
      <c r="C38" s="468">
        <v>0</v>
      </c>
      <c r="D38" s="83">
        <v>0</v>
      </c>
      <c r="E38" s="83">
        <v>0</v>
      </c>
      <c r="F38" s="83">
        <v>0</v>
      </c>
      <c r="G38" s="469">
        <v>0</v>
      </c>
      <c r="H38" s="75">
        <f>IF($G$44&lt;&gt;0,G38/$G$44,0)</f>
        <v>0</v>
      </c>
      <c r="I38" s="1357"/>
      <c r="J38" s="467"/>
      <c r="K38" s="467" t="s">
        <v>91</v>
      </c>
      <c r="L38" s="468">
        <v>0</v>
      </c>
      <c r="M38" s="83">
        <v>0</v>
      </c>
      <c r="N38" s="83">
        <v>0</v>
      </c>
      <c r="O38" s="83">
        <v>0</v>
      </c>
      <c r="P38" s="469">
        <v>0</v>
      </c>
      <c r="Q38" s="75">
        <f>IF($G$44&lt;&gt;0,P38/$G$44,0)</f>
        <v>0</v>
      </c>
    </row>
    <row r="39" spans="1:17" ht="12.75">
      <c r="A39" s="467"/>
      <c r="B39" s="467" t="s">
        <v>91</v>
      </c>
      <c r="C39" s="468">
        <v>0</v>
      </c>
      <c r="D39" s="83">
        <v>0</v>
      </c>
      <c r="E39" s="83">
        <v>0</v>
      </c>
      <c r="F39" s="83">
        <v>0</v>
      </c>
      <c r="G39" s="469">
        <v>0</v>
      </c>
      <c r="H39" s="75">
        <f>IF($G$44&lt;&gt;0,G39/$G$44,0)</f>
        <v>0</v>
      </c>
      <c r="I39" s="1357"/>
      <c r="J39" s="467"/>
      <c r="K39" s="467" t="s">
        <v>91</v>
      </c>
      <c r="L39" s="468">
        <v>0</v>
      </c>
      <c r="M39" s="83">
        <v>0</v>
      </c>
      <c r="N39" s="83">
        <v>0</v>
      </c>
      <c r="O39" s="83">
        <v>0</v>
      </c>
      <c r="P39" s="469">
        <v>0</v>
      </c>
      <c r="Q39" s="75">
        <f>IF($G$44&lt;&gt;0,P39/$G$44,0)</f>
        <v>0</v>
      </c>
    </row>
    <row r="40" spans="1:17" ht="12.75">
      <c r="A40" s="64" t="s">
        <v>32</v>
      </c>
      <c r="B40" s="470"/>
      <c r="C40" s="154"/>
      <c r="D40" s="76"/>
      <c r="E40" s="76"/>
      <c r="F40" s="76"/>
      <c r="G40" s="76"/>
      <c r="H40" s="82"/>
      <c r="I40" s="1357"/>
      <c r="J40" s="64" t="s">
        <v>32</v>
      </c>
      <c r="K40" s="470"/>
      <c r="L40" s="154"/>
      <c r="M40" s="76"/>
      <c r="N40" s="76"/>
      <c r="O40" s="76"/>
      <c r="P40" s="76"/>
      <c r="Q40" s="82"/>
    </row>
    <row r="41" spans="1:17" ht="12.75">
      <c r="A41" s="68" t="s">
        <v>146</v>
      </c>
      <c r="B41" s="467" t="s">
        <v>98</v>
      </c>
      <c r="C41" s="468">
        <v>0</v>
      </c>
      <c r="D41" s="76"/>
      <c r="E41" s="76"/>
      <c r="F41" s="76"/>
      <c r="G41" s="469">
        <v>0</v>
      </c>
      <c r="H41" s="75">
        <f t="shared" si="2" ref="H41:H42">IF($G$44&lt;&gt;0,G41/$G$44,0)</f>
        <v>0</v>
      </c>
      <c r="I41" s="1357"/>
      <c r="J41" s="68" t="s">
        <v>146</v>
      </c>
      <c r="K41" s="467" t="s">
        <v>98</v>
      </c>
      <c r="L41" s="468">
        <v>0</v>
      </c>
      <c r="M41" s="76"/>
      <c r="N41" s="76"/>
      <c r="O41" s="76"/>
      <c r="P41" s="469">
        <v>0</v>
      </c>
      <c r="Q41" s="75">
        <f t="shared" si="3" ref="Q41:Q42">IF($G$44&lt;&gt;0,P41/$G$44,0)</f>
        <v>0</v>
      </c>
    </row>
    <row r="42" spans="1:17" ht="12.75">
      <c r="A42" s="68" t="s">
        <v>147</v>
      </c>
      <c r="B42" s="467" t="s">
        <v>98</v>
      </c>
      <c r="C42" s="468">
        <v>0</v>
      </c>
      <c r="D42" s="76"/>
      <c r="E42" s="76"/>
      <c r="F42" s="76"/>
      <c r="G42" s="469">
        <v>0</v>
      </c>
      <c r="H42" s="75">
        <f t="shared" si="2"/>
        <v>0</v>
      </c>
      <c r="I42" s="1357"/>
      <c r="J42" s="68" t="s">
        <v>147</v>
      </c>
      <c r="K42" s="467" t="s">
        <v>98</v>
      </c>
      <c r="L42" s="468">
        <v>0</v>
      </c>
      <c r="M42" s="76"/>
      <c r="N42" s="76"/>
      <c r="O42" s="76"/>
      <c r="P42" s="469">
        <v>0</v>
      </c>
      <c r="Q42" s="75">
        <f t="shared" si="3"/>
        <v>0</v>
      </c>
    </row>
    <row r="43" spans="1:17" ht="12.75">
      <c r="A43" s="470"/>
      <c r="B43" s="470"/>
      <c r="C43" s="81"/>
      <c r="D43" s="81"/>
      <c r="E43" s="76"/>
      <c r="F43" s="81"/>
      <c r="G43" s="81"/>
      <c r="H43" s="82"/>
      <c r="I43" s="1357"/>
      <c r="J43" s="470"/>
      <c r="K43" s="470"/>
      <c r="L43" s="81"/>
      <c r="M43" s="81"/>
      <c r="N43" s="76"/>
      <c r="O43" s="81"/>
      <c r="P43" s="81"/>
      <c r="Q43" s="82"/>
    </row>
    <row r="44" spans="1:17" ht="12.75">
      <c r="A44" s="65" t="s">
        <v>148</v>
      </c>
      <c r="B44" s="467"/>
      <c r="C44" s="87"/>
      <c r="D44" s="77">
        <f>SUM(D9:D43)</f>
        <v>0</v>
      </c>
      <c r="E44" s="77">
        <f>SUM(E9:E43)</f>
        <v>0</v>
      </c>
      <c r="F44" s="77">
        <f>SUM(F9:F43)</f>
        <v>0</v>
      </c>
      <c r="G44" s="79">
        <f>SUM(G9:G43)</f>
        <v>0</v>
      </c>
      <c r="H44" s="75">
        <f>IF($G$44&lt;&gt;0,G44/$G$44,0)</f>
        <v>0</v>
      </c>
      <c r="I44" s="1357"/>
      <c r="J44" s="65" t="s">
        <v>148</v>
      </c>
      <c r="K44" s="467"/>
      <c r="L44" s="87"/>
      <c r="M44" s="77">
        <f>SUM(M9:M43)</f>
        <v>0</v>
      </c>
      <c r="N44" s="77">
        <f t="shared" si="4" ref="N44:P44">SUM(N9:N43)</f>
        <v>0</v>
      </c>
      <c r="O44" s="77">
        <f t="shared" si="4"/>
        <v>0</v>
      </c>
      <c r="P44" s="79">
        <f t="shared" si="4"/>
        <v>0</v>
      </c>
      <c r="Q44" s="75">
        <f>IF($G$44&lt;&gt;0,P44/$G$44,0)</f>
        <v>0</v>
      </c>
    </row>
    <row r="45" spans="1:17" ht="13.5" thickBot="1">
      <c r="A45" s="472"/>
      <c r="B45" s="467"/>
      <c r="C45" s="83"/>
      <c r="D45" s="87"/>
      <c r="E45" s="87"/>
      <c r="F45" s="87"/>
      <c r="G45" s="87"/>
      <c r="H45" s="86"/>
      <c r="I45" s="1357"/>
      <c r="J45" s="472"/>
      <c r="K45" s="467"/>
      <c r="L45" s="83"/>
      <c r="M45" s="87"/>
      <c r="N45" s="87"/>
      <c r="O45" s="87"/>
      <c r="P45" s="87"/>
      <c r="Q45" s="86"/>
    </row>
    <row r="46" spans="1:17" ht="13.5" thickBot="1">
      <c r="A46" s="197"/>
      <c r="B46" s="473"/>
      <c r="C46" s="34"/>
      <c r="D46" s="34"/>
      <c r="E46" s="35"/>
      <c r="F46" s="35"/>
      <c r="G46" s="34"/>
      <c r="H46" s="36"/>
      <c r="I46" s="1358"/>
      <c r="J46" s="197"/>
      <c r="K46" s="473"/>
      <c r="L46" s="34"/>
      <c r="M46" s="34"/>
      <c r="N46" s="35"/>
      <c r="O46" s="35"/>
      <c r="P46" s="34"/>
      <c r="Q46" s="36"/>
    </row>
    <row r="47" spans="1:17" ht="12.75">
      <c r="A47" s="158" t="s">
        <v>150</v>
      </c>
      <c r="B47" s="409"/>
      <c r="C47" s="410" t="s">
        <v>9</v>
      </c>
      <c r="E47" s="8"/>
      <c r="F47" s="8"/>
      <c r="G47" s="14"/>
      <c r="H47" s="14"/>
      <c r="I47" s="1356"/>
      <c r="J47" s="158" t="s">
        <v>150</v>
      </c>
      <c r="K47" s="409"/>
      <c r="L47" s="410" t="s">
        <v>9</v>
      </c>
      <c r="N47" s="8"/>
      <c r="O47" s="8"/>
      <c r="P47" s="14"/>
      <c r="Q47" s="14"/>
    </row>
    <row r="48" spans="1:17" ht="12.75">
      <c r="A48" s="159" t="s">
        <v>152</v>
      </c>
      <c r="B48" s="467" t="s">
        <v>98</v>
      </c>
      <c r="C48" s="9"/>
      <c r="E48" s="8"/>
      <c r="F48" s="8"/>
      <c r="G48" s="14"/>
      <c r="H48" s="14"/>
      <c r="I48" s="1357"/>
      <c r="J48" s="159" t="s">
        <v>152</v>
      </c>
      <c r="K48" s="467" t="s">
        <v>98</v>
      </c>
      <c r="L48" s="9"/>
      <c r="N48" s="8"/>
      <c r="O48" s="8"/>
      <c r="P48" s="14"/>
      <c r="Q48" s="14"/>
    </row>
    <row r="49" spans="1:17" ht="12.75">
      <c r="A49" s="159" t="s">
        <v>154</v>
      </c>
      <c r="B49" s="467" t="s">
        <v>98</v>
      </c>
      <c r="C49" s="9"/>
      <c r="E49" s="8"/>
      <c r="F49" s="8"/>
      <c r="G49" s="14"/>
      <c r="H49" s="14"/>
      <c r="I49" s="1357"/>
      <c r="J49" s="159" t="s">
        <v>154</v>
      </c>
      <c r="K49" s="467" t="s">
        <v>98</v>
      </c>
      <c r="L49" s="9"/>
      <c r="N49" s="8"/>
      <c r="O49" s="8"/>
      <c r="P49" s="14"/>
      <c r="Q49" s="14"/>
    </row>
    <row r="50" spans="1:17" ht="12.75">
      <c r="A50" s="160" t="s">
        <v>155</v>
      </c>
      <c r="B50" s="467" t="s">
        <v>98</v>
      </c>
      <c r="C50" s="83"/>
      <c r="E50" s="5"/>
      <c r="F50" s="14"/>
      <c r="G50" s="14"/>
      <c r="H50" s="14"/>
      <c r="I50" s="1357"/>
      <c r="J50" s="160" t="s">
        <v>155</v>
      </c>
      <c r="K50" s="467" t="s">
        <v>98</v>
      </c>
      <c r="L50" s="83"/>
      <c r="N50" s="5"/>
      <c r="O50" s="14"/>
      <c r="P50" s="14"/>
      <c r="Q50" s="14"/>
    </row>
    <row r="51" spans="1:17" ht="13.5" thickBot="1">
      <c r="A51" s="89"/>
      <c r="B51" s="37"/>
      <c r="C51" s="37"/>
      <c r="E51" s="15"/>
      <c r="F51" s="14"/>
      <c r="G51" s="14"/>
      <c r="H51" s="14"/>
      <c r="I51" s="1367"/>
      <c r="J51" s="89"/>
      <c r="K51" s="37"/>
      <c r="L51" s="37"/>
      <c r="N51" s="15"/>
      <c r="O51" s="14"/>
      <c r="P51" s="14"/>
      <c r="Q51" s="14"/>
    </row>
    <row r="52" spans="1:17" ht="12.75">
      <c r="A52" s="1290"/>
      <c r="B52" s="1290"/>
      <c r="C52" s="1290"/>
      <c r="D52" s="1290"/>
      <c r="E52" s="1290"/>
      <c r="F52" s="1290"/>
      <c r="G52" s="1290"/>
      <c r="H52" s="1290"/>
      <c r="J52" s="1290"/>
      <c r="K52" s="1290"/>
      <c r="L52" s="1290"/>
      <c r="M52" s="1290"/>
      <c r="N52" s="1290"/>
      <c r="O52" s="1290"/>
      <c r="P52" s="1290"/>
      <c r="Q52" s="1290"/>
    </row>
    <row r="53" spans="1:17" ht="12.75">
      <c r="A53" s="1290" t="s">
        <v>923</v>
      </c>
      <c r="B53" s="1290"/>
      <c r="C53" s="1290"/>
      <c r="D53" s="1290"/>
      <c r="E53" s="1290"/>
      <c r="F53" s="1290"/>
      <c r="G53" s="1290"/>
      <c r="H53" s="1290"/>
      <c r="I53" s="1290"/>
      <c r="J53" s="1290"/>
      <c r="K53" s="1290"/>
      <c r="L53" s="1290"/>
      <c r="M53" s="1290"/>
      <c r="N53" s="1290"/>
      <c r="O53" s="1290"/>
      <c r="P53" s="1290"/>
      <c r="Q53" s="1290"/>
    </row>
    <row r="54" spans="1:17" ht="12.75">
      <c r="A54" s="1290"/>
      <c r="B54" s="1290"/>
      <c r="C54" s="1290"/>
      <c r="D54" s="1290"/>
      <c r="E54" s="1290"/>
      <c r="F54" s="1290"/>
      <c r="G54" s="1290"/>
      <c r="H54" s="1290"/>
      <c r="I54" s="1290"/>
      <c r="J54" s="1290"/>
      <c r="K54" s="1290"/>
      <c r="L54" s="1290"/>
      <c r="M54" s="1290"/>
      <c r="N54" s="1290"/>
      <c r="O54" s="1290"/>
      <c r="P54" s="1290"/>
      <c r="Q54" s="1290"/>
    </row>
    <row r="55" spans="1:10" ht="15.75" customHeight="1">
      <c r="A55" s="1244" t="s">
        <v>164</v>
      </c>
      <c r="B55" s="1241"/>
      <c r="C55" s="1241"/>
      <c r="D55" s="1241"/>
      <c r="E55" s="1241"/>
      <c r="F55" s="1241"/>
      <c r="G55" s="1241"/>
      <c r="H55" s="1241"/>
      <c r="I55" s="1241"/>
      <c r="J55" s="1241"/>
    </row>
    <row r="56" spans="1:8" ht="25.5" customHeight="1">
      <c r="A56" s="1248"/>
      <c r="B56" s="1245"/>
      <c r="C56" s="1245"/>
      <c r="D56" s="1245"/>
      <c r="E56" s="1245"/>
      <c r="F56" s="1245"/>
      <c r="G56" s="1245"/>
      <c r="H56" s="1245"/>
    </row>
    <row r="57" spans="1:8" ht="12.75">
      <c r="A57" s="1246"/>
      <c r="B57" s="1246"/>
      <c r="C57" s="1246"/>
      <c r="D57" s="1246"/>
      <c r="E57" s="1246"/>
      <c r="F57" s="1246"/>
      <c r="G57" s="1246"/>
      <c r="H57" s="1246"/>
    </row>
    <row r="58" spans="1:13" ht="12.75">
      <c r="A58" s="1243"/>
      <c r="B58" s="1243"/>
      <c r="C58" s="1243"/>
      <c r="D58" s="1243"/>
      <c r="E58" s="1243"/>
      <c r="F58" s="1243"/>
      <c r="G58" s="1243"/>
      <c r="H58" s="1243"/>
      <c r="I58" s="1243"/>
      <c r="J58" s="1243"/>
      <c r="K58" s="1243"/>
      <c r="L58" s="1243"/>
      <c r="M58" s="1243"/>
    </row>
    <row r="59" spans="1:8" ht="12.75">
      <c r="A59" s="1242"/>
      <c r="B59" s="1242"/>
      <c r="C59" s="1242"/>
      <c r="D59" s="1242"/>
      <c r="E59" s="1242"/>
      <c r="F59" s="1242"/>
      <c r="G59" s="1242"/>
      <c r="H59" s="1242"/>
    </row>
    <row r="60" ht="12.75" customHeight="1"/>
    <row r="61" ht="35.25" customHeight="1"/>
    <row r="62" spans="1:10" ht="12.75">
      <c r="A62" s="1290"/>
      <c r="B62" s="1290"/>
      <c r="C62" s="1290"/>
      <c r="D62" s="1290"/>
      <c r="E62" s="1290"/>
      <c r="F62" s="1290"/>
      <c r="G62" s="1290"/>
      <c r="J62" s="26"/>
    </row>
    <row r="63" ht="12.75"/>
    <row r="64" spans="1:12" ht="12.75">
      <c r="A64" s="1290"/>
      <c r="B64" s="1290"/>
      <c r="C64" s="1290"/>
      <c r="D64" s="1290"/>
      <c r="E64" s="1290"/>
      <c r="F64" s="1290"/>
      <c r="G64" s="1290"/>
      <c r="H64" s="1290"/>
      <c r="I64" s="1290"/>
      <c r="J64" s="1290"/>
      <c r="K64" s="1290"/>
      <c r="L64" s="1290"/>
    </row>
    <row r="65" spans="1:12" ht="12.75">
      <c r="A65" s="1365"/>
      <c r="B65" s="1365"/>
      <c r="C65" s="1365"/>
      <c r="D65" s="1365"/>
      <c r="E65" s="1365"/>
      <c r="F65" s="1365"/>
      <c r="G65" s="1365"/>
      <c r="H65" s="1365"/>
      <c r="I65" s="1365"/>
      <c r="J65" s="1365"/>
      <c r="K65" s="1365"/>
      <c r="L65" s="1365"/>
    </row>
    <row r="66" spans="1:12" ht="12.75">
      <c r="A66" s="1365"/>
      <c r="B66" s="1365"/>
      <c r="C66" s="1365"/>
      <c r="D66" s="1365"/>
      <c r="E66" s="1365"/>
      <c r="F66" s="1365"/>
      <c r="G66" s="1365"/>
      <c r="H66" s="1365"/>
      <c r="I66" s="1365"/>
      <c r="J66" s="1365"/>
      <c r="K66" s="1365"/>
      <c r="L66" s="1365"/>
    </row>
    <row r="67" spans="1:12" ht="12.75">
      <c r="A67" s="1366"/>
      <c r="B67" s="1327"/>
      <c r="C67" s="1327"/>
      <c r="D67" s="1327"/>
      <c r="E67" s="1327"/>
      <c r="F67" s="1327"/>
      <c r="G67" s="1327"/>
      <c r="H67" s="1327"/>
      <c r="I67" s="1327"/>
      <c r="J67" s="339"/>
      <c r="K67" s="339"/>
      <c r="L67" s="339"/>
    </row>
    <row r="68" spans="1:12" ht="12.75">
      <c r="A68" s="1326"/>
      <c r="B68" s="1326"/>
      <c r="C68" s="1326"/>
      <c r="D68" s="1326"/>
      <c r="E68" s="346"/>
      <c r="F68" s="346"/>
      <c r="G68" s="346"/>
      <c r="H68" s="346"/>
      <c r="I68" s="346"/>
      <c r="J68" s="346"/>
      <c r="K68" s="346"/>
      <c r="L68" s="346"/>
    </row>
    <row r="69" ht="12.75"/>
    <row r="70" ht="12.75"/>
    <row r="71" ht="12.75"/>
    <row r="72" ht="12.75"/>
    <row r="73" ht="12.75">
      <c r="D73" s="25"/>
    </row>
    <row r="74" ht="12.75"/>
    <row r="75" ht="12.75"/>
    <row r="76" ht="12.75"/>
    <row r="77" ht="12.75"/>
    <row r="78" ht="12.75"/>
    <row r="79" ht="12.75"/>
    <row r="80" ht="12.75"/>
    <row r="81" ht="12.75"/>
    <row r="82" spans="1:4" ht="12.75">
      <c r="A82" s="341"/>
      <c r="B82" s="341"/>
      <c r="D82" s="26"/>
    </row>
  </sheetData>
  <mergeCells count="21">
    <mergeCell ref="I47:I51"/>
    <mergeCell ref="C5:H5"/>
    <mergeCell ref="C6:H6"/>
    <mergeCell ref="A5:A7"/>
    <mergeCell ref="B5:B7"/>
    <mergeCell ref="A65:L66"/>
    <mergeCell ref="A67:I67"/>
    <mergeCell ref="A68:D68"/>
    <mergeCell ref="A62:G62"/>
    <mergeCell ref="J52:Q52"/>
    <mergeCell ref="A64:L64"/>
    <mergeCell ref="A52:H52"/>
    <mergeCell ref="A53:Q54"/>
    <mergeCell ref="A1:Q1"/>
    <mergeCell ref="A2:Q2"/>
    <mergeCell ref="A3:Q3"/>
    <mergeCell ref="L5:Q5"/>
    <mergeCell ref="L6:Q6"/>
    <mergeCell ref="I5:I46"/>
    <mergeCell ref="J5:J7"/>
    <mergeCell ref="K5:K7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zoomScale="70" zoomScaleNormal="70" workbookViewId="0" topLeftCell="A1">
      <selection pane="topLeft" activeCell="A1" sqref="A1:Q1"/>
    </sheetView>
  </sheetViews>
  <sheetFormatPr defaultColWidth="8.5703125" defaultRowHeight="12.75"/>
  <cols>
    <col min="1" max="1" width="38.4285714285714" bestFit="1" customWidth="1"/>
    <col min="2" max="2" width="6.57142857142857" customWidth="1"/>
    <col min="3" max="4" width="8.57142857142857" customWidth="1"/>
    <col min="5" max="5" width="8.57142857142857" customWidth="1"/>
    <col min="6" max="6" width="10" customWidth="1"/>
    <col min="7" max="7" width="9.57142857142857" customWidth="1"/>
    <col min="8" max="8" width="12.5714285714286" customWidth="1"/>
    <col min="9" max="9" width="4.42857142857143" customWidth="1"/>
    <col min="10" max="10" width="34.4285714285714" customWidth="1"/>
    <col min="11" max="11" width="11" customWidth="1"/>
    <col min="12" max="14" width="8.57142857142857" customWidth="1"/>
    <col min="15" max="15" width="10.4285714285714" customWidth="1"/>
    <col min="16" max="16" width="12.5714285714286" customWidth="1"/>
    <col min="17" max="17" width="18.4285714285714" customWidth="1"/>
  </cols>
  <sheetData>
    <row r="1" spans="1:17" ht="15.75" customHeight="1">
      <c r="A1" s="1330" t="s">
        <v>298</v>
      </c>
      <c r="B1" s="1330"/>
      <c r="C1" s="1330"/>
      <c r="D1" s="1330"/>
      <c r="E1" s="1330"/>
      <c r="F1" s="1330"/>
      <c r="G1" s="1330"/>
      <c r="H1" s="1330"/>
      <c r="I1" s="1330"/>
      <c r="J1" s="1330"/>
      <c r="K1" s="1330"/>
      <c r="L1" s="1330"/>
      <c r="M1" s="1330"/>
      <c r="N1" s="1330"/>
      <c r="O1" s="1330"/>
      <c r="P1" s="1330"/>
      <c r="Q1" s="1330"/>
    </row>
    <row r="2" spans="1:17" ht="15.75" customHeight="1">
      <c r="A2" s="1291" t="s">
        <v>1</v>
      </c>
      <c r="B2" s="1291"/>
      <c r="C2" s="1291"/>
      <c r="D2" s="1291"/>
      <c r="E2" s="1291"/>
      <c r="F2" s="1291"/>
      <c r="G2" s="1291"/>
      <c r="H2" s="1291"/>
      <c r="I2" s="1291"/>
      <c r="J2" s="1291"/>
      <c r="K2" s="1291"/>
      <c r="L2" s="1291"/>
      <c r="M2" s="1291"/>
      <c r="N2" s="1291"/>
      <c r="O2" s="1291"/>
      <c r="P2" s="1291"/>
      <c r="Q2" s="1291"/>
    </row>
    <row r="3" spans="1:17" ht="15.75" customHeight="1">
      <c r="A3" s="1293" t="s">
        <v>918</v>
      </c>
      <c r="B3" s="1293"/>
      <c r="C3" s="1293"/>
      <c r="D3" s="1293"/>
      <c r="E3" s="1293"/>
      <c r="F3" s="1293"/>
      <c r="G3" s="1293"/>
      <c r="H3" s="1293"/>
      <c r="I3" s="1293"/>
      <c r="J3" s="1293"/>
      <c r="K3" s="1293"/>
      <c r="L3" s="1293"/>
      <c r="M3" s="1293"/>
      <c r="N3" s="1293"/>
      <c r="O3" s="1293"/>
      <c r="P3" s="1293"/>
      <c r="Q3" s="1293"/>
    </row>
    <row r="4" spans="1:14" ht="28.5" customHeight="1" thickBot="1">
      <c r="A4" s="455"/>
      <c r="B4" s="455"/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</row>
    <row r="5" spans="1:17" ht="16.5" thickBot="1">
      <c r="A5" s="1359" t="s">
        <v>82</v>
      </c>
      <c r="B5" s="1362" t="s">
        <v>83</v>
      </c>
      <c r="C5" s="1368" t="s">
        <v>299</v>
      </c>
      <c r="D5" s="1369"/>
      <c r="E5" s="1369"/>
      <c r="F5" s="1369"/>
      <c r="G5" s="1369"/>
      <c r="H5" s="1370"/>
      <c r="I5" s="1356"/>
      <c r="J5" s="1359" t="s">
        <v>82</v>
      </c>
      <c r="K5" s="1362" t="s">
        <v>83</v>
      </c>
      <c r="L5" s="1350" t="s">
        <v>300</v>
      </c>
      <c r="M5" s="1351"/>
      <c r="N5" s="1351"/>
      <c r="O5" s="1351"/>
      <c r="P5" s="1351"/>
      <c r="Q5" s="1352"/>
    </row>
    <row r="6" spans="1:17" ht="12.75">
      <c r="A6" s="1360"/>
      <c r="B6" s="1363"/>
      <c r="C6" s="1371" t="s">
        <v>81</v>
      </c>
      <c r="D6" s="1372"/>
      <c r="E6" s="1372"/>
      <c r="F6" s="1372"/>
      <c r="G6" s="1372"/>
      <c r="H6" s="1373"/>
      <c r="I6" s="1357"/>
      <c r="J6" s="1360"/>
      <c r="K6" s="1363"/>
      <c r="L6" s="1353" t="s">
        <v>81</v>
      </c>
      <c r="M6" s="1354"/>
      <c r="N6" s="1354"/>
      <c r="O6" s="1354"/>
      <c r="P6" s="1354"/>
      <c r="Q6" s="1355"/>
    </row>
    <row r="7" spans="1:17" ht="39" thickBot="1">
      <c r="A7" s="1361" t="s">
        <v>82</v>
      </c>
      <c r="B7" s="1364" t="s">
        <v>83</v>
      </c>
      <c r="C7" s="456" t="s">
        <v>84</v>
      </c>
      <c r="D7" s="457" t="s">
        <v>168</v>
      </c>
      <c r="E7" s="457" t="s">
        <v>295</v>
      </c>
      <c r="F7" s="457" t="s">
        <v>296</v>
      </c>
      <c r="G7" s="457" t="s">
        <v>88</v>
      </c>
      <c r="H7" s="458" t="s">
        <v>89</v>
      </c>
      <c r="I7" s="1357"/>
      <c r="J7" s="1361"/>
      <c r="K7" s="1364"/>
      <c r="L7" s="459" t="s">
        <v>84</v>
      </c>
      <c r="M7" s="460" t="s">
        <v>294</v>
      </c>
      <c r="N7" s="460" t="s">
        <v>295</v>
      </c>
      <c r="O7" s="460" t="s">
        <v>296</v>
      </c>
      <c r="P7" s="460" t="s">
        <v>88</v>
      </c>
      <c r="Q7" s="461" t="s">
        <v>89</v>
      </c>
    </row>
    <row r="8" spans="1:17" ht="12.75">
      <c r="A8" s="63" t="s">
        <v>23</v>
      </c>
      <c r="B8" s="462"/>
      <c r="C8" s="463"/>
      <c r="D8" s="81"/>
      <c r="E8" s="81"/>
      <c r="F8" s="81"/>
      <c r="G8" s="81"/>
      <c r="H8" s="82"/>
      <c r="I8" s="1357"/>
      <c r="J8" s="63" t="s">
        <v>23</v>
      </c>
      <c r="K8" s="462"/>
      <c r="L8" s="463"/>
      <c r="M8" s="81"/>
      <c r="N8" s="81"/>
      <c r="O8" s="81"/>
      <c r="P8" s="81"/>
      <c r="Q8" s="82"/>
    </row>
    <row r="9" spans="1:17" ht="12.75">
      <c r="A9" s="467"/>
      <c r="B9" s="467" t="s">
        <v>91</v>
      </c>
      <c r="C9" s="468">
        <v>0</v>
      </c>
      <c r="D9" s="83">
        <v>0</v>
      </c>
      <c r="E9" s="83">
        <v>0</v>
      </c>
      <c r="F9" s="83">
        <v>0</v>
      </c>
      <c r="G9" s="469">
        <v>0</v>
      </c>
      <c r="H9" s="75">
        <f>IF($G$44&lt;&gt;0,G9/$G$44,0)</f>
        <v>0</v>
      </c>
      <c r="I9" s="1357"/>
      <c r="J9" s="467"/>
      <c r="K9" s="467" t="s">
        <v>91</v>
      </c>
      <c r="L9" s="468">
        <v>0</v>
      </c>
      <c r="M9" s="83">
        <v>0</v>
      </c>
      <c r="N9" s="83">
        <v>0</v>
      </c>
      <c r="O9" s="83">
        <v>0</v>
      </c>
      <c r="P9" s="469">
        <v>0</v>
      </c>
      <c r="Q9" s="75">
        <f>IF($G$44&lt;&gt;0,P9/$G$44,0)</f>
        <v>0</v>
      </c>
    </row>
    <row r="10" spans="1:17" ht="12.75">
      <c r="A10" s="467"/>
      <c r="B10" s="467" t="s">
        <v>91</v>
      </c>
      <c r="C10" s="468">
        <v>0</v>
      </c>
      <c r="D10" s="83">
        <v>0</v>
      </c>
      <c r="E10" s="83">
        <v>0</v>
      </c>
      <c r="F10" s="83">
        <v>0</v>
      </c>
      <c r="G10" s="469">
        <v>0</v>
      </c>
      <c r="H10" s="75">
        <f>IF($G$44&lt;&gt;0,G10/$G$44,0)</f>
        <v>0</v>
      </c>
      <c r="I10" s="1357"/>
      <c r="J10" s="467"/>
      <c r="K10" s="467" t="s">
        <v>91</v>
      </c>
      <c r="L10" s="468">
        <v>0</v>
      </c>
      <c r="M10" s="83">
        <v>0</v>
      </c>
      <c r="N10" s="83">
        <v>0</v>
      </c>
      <c r="O10" s="83">
        <v>0</v>
      </c>
      <c r="P10" s="469">
        <v>0</v>
      </c>
      <c r="Q10" s="75">
        <f>IF($G$44&lt;&gt;0,P10/$G$44,0)</f>
        <v>0</v>
      </c>
    </row>
    <row r="11" spans="1:17" ht="12.75">
      <c r="A11" s="467"/>
      <c r="B11" s="467" t="s">
        <v>91</v>
      </c>
      <c r="C11" s="468">
        <v>0</v>
      </c>
      <c r="D11" s="83">
        <v>0</v>
      </c>
      <c r="E11" s="83">
        <v>0</v>
      </c>
      <c r="F11" s="83">
        <v>0</v>
      </c>
      <c r="G11" s="469">
        <v>0</v>
      </c>
      <c r="H11" s="75">
        <f>IF($G$44&lt;&gt;0,G11/$G$44,0)</f>
        <v>0</v>
      </c>
      <c r="I11" s="1357"/>
      <c r="J11" s="467"/>
      <c r="K11" s="467" t="s">
        <v>91</v>
      </c>
      <c r="L11" s="468">
        <v>0</v>
      </c>
      <c r="M11" s="83">
        <v>0</v>
      </c>
      <c r="N11" s="83">
        <v>0</v>
      </c>
      <c r="O11" s="83">
        <v>0</v>
      </c>
      <c r="P11" s="469">
        <v>0</v>
      </c>
      <c r="Q11" s="75">
        <f>IF($G$44&lt;&gt;0,P11/$G$44,0)</f>
        <v>0</v>
      </c>
    </row>
    <row r="12" spans="1:17" ht="12.75">
      <c r="A12" s="64" t="s">
        <v>26</v>
      </c>
      <c r="B12" s="470"/>
      <c r="C12" s="154"/>
      <c r="D12" s="76"/>
      <c r="E12" s="76"/>
      <c r="F12" s="76"/>
      <c r="G12" s="76"/>
      <c r="H12" s="82"/>
      <c r="I12" s="1357"/>
      <c r="J12" s="64" t="s">
        <v>26</v>
      </c>
      <c r="K12" s="470"/>
      <c r="L12" s="154"/>
      <c r="M12" s="76"/>
      <c r="N12" s="76"/>
      <c r="O12" s="76"/>
      <c r="P12" s="76"/>
      <c r="Q12" s="82"/>
    </row>
    <row r="13" spans="1:17" ht="12.75">
      <c r="A13" s="467"/>
      <c r="B13" s="467" t="s">
        <v>98</v>
      </c>
      <c r="C13" s="468">
        <v>0</v>
      </c>
      <c r="D13" s="83">
        <v>0</v>
      </c>
      <c r="E13" s="83">
        <v>0</v>
      </c>
      <c r="F13" s="83">
        <v>0</v>
      </c>
      <c r="G13" s="469">
        <v>0</v>
      </c>
      <c r="H13" s="75">
        <f>IF($G$44&lt;&gt;0,G13/$G$44,0)</f>
        <v>0</v>
      </c>
      <c r="I13" s="1357"/>
      <c r="J13" s="467"/>
      <c r="K13" s="467" t="s">
        <v>98</v>
      </c>
      <c r="L13" s="468">
        <v>0</v>
      </c>
      <c r="M13" s="83">
        <v>0</v>
      </c>
      <c r="N13" s="83">
        <v>0</v>
      </c>
      <c r="O13" s="83">
        <v>0</v>
      </c>
      <c r="P13" s="469">
        <v>0</v>
      </c>
      <c r="Q13" s="75">
        <f>IF($G$44&lt;&gt;0,P13/$G$44,0)</f>
        <v>0</v>
      </c>
    </row>
    <row r="14" spans="1:17" ht="12.75">
      <c r="A14" s="467"/>
      <c r="B14" s="467" t="s">
        <v>91</v>
      </c>
      <c r="C14" s="468">
        <v>0</v>
      </c>
      <c r="D14" s="83">
        <v>0</v>
      </c>
      <c r="E14" s="83">
        <v>0</v>
      </c>
      <c r="F14" s="83">
        <v>0</v>
      </c>
      <c r="G14" s="469">
        <v>0</v>
      </c>
      <c r="H14" s="75">
        <f>IF($G$44&lt;&gt;0,G14/$G$44,0)</f>
        <v>0</v>
      </c>
      <c r="I14" s="1357"/>
      <c r="J14" s="467"/>
      <c r="K14" s="467" t="s">
        <v>91</v>
      </c>
      <c r="L14" s="468">
        <v>0</v>
      </c>
      <c r="M14" s="83">
        <v>0</v>
      </c>
      <c r="N14" s="83">
        <v>0</v>
      </c>
      <c r="O14" s="83">
        <v>0</v>
      </c>
      <c r="P14" s="469">
        <v>0</v>
      </c>
      <c r="Q14" s="75">
        <f>IF($G$44&lt;&gt;0,P14/$G$44,0)</f>
        <v>0</v>
      </c>
    </row>
    <row r="15" spans="1:17" ht="12.75">
      <c r="A15" s="467"/>
      <c r="B15" s="467" t="s">
        <v>91</v>
      </c>
      <c r="C15" s="468">
        <v>0</v>
      </c>
      <c r="D15" s="83">
        <v>0</v>
      </c>
      <c r="E15" s="83">
        <v>0</v>
      </c>
      <c r="F15" s="83">
        <v>0</v>
      </c>
      <c r="G15" s="469">
        <v>0</v>
      </c>
      <c r="H15" s="75">
        <f>IF($G$44&lt;&gt;0,G15/$G$44,0)</f>
        <v>0</v>
      </c>
      <c r="I15" s="1357"/>
      <c r="J15" s="467"/>
      <c r="K15" s="467" t="s">
        <v>91</v>
      </c>
      <c r="L15" s="468">
        <v>0</v>
      </c>
      <c r="M15" s="83">
        <v>0</v>
      </c>
      <c r="N15" s="83">
        <v>0</v>
      </c>
      <c r="O15" s="83">
        <v>0</v>
      </c>
      <c r="P15" s="469">
        <v>0</v>
      </c>
      <c r="Q15" s="75">
        <f>IF($G$44&lt;&gt;0,P15/$G$44,0)</f>
        <v>0</v>
      </c>
    </row>
    <row r="16" spans="1:17" ht="12.75">
      <c r="A16" s="467"/>
      <c r="B16" s="467" t="s">
        <v>91</v>
      </c>
      <c r="C16" s="468">
        <v>0</v>
      </c>
      <c r="D16" s="83">
        <v>0</v>
      </c>
      <c r="E16" s="83">
        <v>0</v>
      </c>
      <c r="F16" s="83">
        <v>0</v>
      </c>
      <c r="G16" s="469">
        <v>0</v>
      </c>
      <c r="H16" s="75">
        <f>IF($G$44&lt;&gt;0,G16/$G$44,0)</f>
        <v>0</v>
      </c>
      <c r="I16" s="1357"/>
      <c r="J16" s="467"/>
      <c r="K16" s="467" t="s">
        <v>91</v>
      </c>
      <c r="L16" s="468">
        <v>0</v>
      </c>
      <c r="M16" s="83">
        <v>0</v>
      </c>
      <c r="N16" s="83">
        <v>0</v>
      </c>
      <c r="O16" s="83">
        <v>0</v>
      </c>
      <c r="P16" s="469">
        <v>0</v>
      </c>
      <c r="Q16" s="75">
        <f>IF($G$44&lt;&gt;0,P16/$G$44,0)</f>
        <v>0</v>
      </c>
    </row>
    <row r="17" spans="1:17" ht="12.75">
      <c r="A17" s="64" t="s">
        <v>297</v>
      </c>
      <c r="B17" s="470"/>
      <c r="C17" s="154"/>
      <c r="D17" s="76"/>
      <c r="E17" s="76"/>
      <c r="F17" s="76"/>
      <c r="G17" s="76"/>
      <c r="H17" s="82"/>
      <c r="I17" s="1357"/>
      <c r="J17" s="64" t="s">
        <v>297</v>
      </c>
      <c r="K17" s="470"/>
      <c r="L17" s="154"/>
      <c r="M17" s="76"/>
      <c r="N17" s="76"/>
      <c r="O17" s="76"/>
      <c r="P17" s="76"/>
      <c r="Q17" s="82"/>
    </row>
    <row r="18" spans="1:17" ht="12.75">
      <c r="A18" s="467"/>
      <c r="B18" s="467" t="s">
        <v>98</v>
      </c>
      <c r="C18" s="468">
        <v>0</v>
      </c>
      <c r="D18" s="83">
        <v>0</v>
      </c>
      <c r="E18" s="83">
        <v>0</v>
      </c>
      <c r="F18" s="83">
        <v>0</v>
      </c>
      <c r="G18" s="469">
        <v>0</v>
      </c>
      <c r="H18" s="75">
        <f>IF($G$44&lt;&gt;0,G18/$G$44,0)</f>
        <v>0</v>
      </c>
      <c r="I18" s="1357"/>
      <c r="J18" s="467"/>
      <c r="K18" s="467" t="s">
        <v>98</v>
      </c>
      <c r="L18" s="468">
        <v>0</v>
      </c>
      <c r="M18" s="83">
        <v>0</v>
      </c>
      <c r="N18" s="83">
        <v>0</v>
      </c>
      <c r="O18" s="83">
        <v>0</v>
      </c>
      <c r="P18" s="469">
        <v>0</v>
      </c>
      <c r="Q18" s="75">
        <f>IF($G$44&lt;&gt;0,P18/$G$44,0)</f>
        <v>0</v>
      </c>
    </row>
    <row r="19" spans="1:17" ht="12.75">
      <c r="A19" s="467"/>
      <c r="B19" s="467" t="s">
        <v>98</v>
      </c>
      <c r="C19" s="84">
        <v>0</v>
      </c>
      <c r="D19" s="85">
        <v>0</v>
      </c>
      <c r="E19" s="85">
        <v>0</v>
      </c>
      <c r="F19" s="85">
        <v>0</v>
      </c>
      <c r="G19" s="226">
        <v>0</v>
      </c>
      <c r="H19" s="75">
        <f>IF($G$44&lt;&gt;0,G19/$G$44,0)</f>
        <v>0</v>
      </c>
      <c r="I19" s="1357"/>
      <c r="J19" s="467"/>
      <c r="K19" s="467" t="s">
        <v>98</v>
      </c>
      <c r="L19" s="84">
        <v>0</v>
      </c>
      <c r="M19" s="85">
        <v>0</v>
      </c>
      <c r="N19" s="85">
        <v>0</v>
      </c>
      <c r="O19" s="85">
        <v>0</v>
      </c>
      <c r="P19" s="226">
        <v>0</v>
      </c>
      <c r="Q19" s="75">
        <f>IF($G$44&lt;&gt;0,P19/$G$44,0)</f>
        <v>0</v>
      </c>
    </row>
    <row r="20" spans="1:17" ht="12.75">
      <c r="A20" s="471"/>
      <c r="B20" s="471" t="s">
        <v>98</v>
      </c>
      <c r="C20" s="468">
        <v>0</v>
      </c>
      <c r="D20" s="83">
        <v>0</v>
      </c>
      <c r="E20" s="83">
        <v>0</v>
      </c>
      <c r="F20" s="83">
        <v>0</v>
      </c>
      <c r="G20" s="469">
        <v>0</v>
      </c>
      <c r="H20" s="75">
        <f>IF($G$44&lt;&gt;0,G20/$G$44,0)</f>
        <v>0</v>
      </c>
      <c r="I20" s="1357"/>
      <c r="J20" s="471"/>
      <c r="K20" s="471" t="s">
        <v>98</v>
      </c>
      <c r="L20" s="468">
        <v>0</v>
      </c>
      <c r="M20" s="83">
        <v>0</v>
      </c>
      <c r="N20" s="83">
        <v>0</v>
      </c>
      <c r="O20" s="83">
        <v>0</v>
      </c>
      <c r="P20" s="469">
        <v>0</v>
      </c>
      <c r="Q20" s="75">
        <f>IF($G$44&lt;&gt;0,P20/$G$44,0)</f>
        <v>0</v>
      </c>
    </row>
    <row r="21" spans="1:17" ht="12.75">
      <c r="A21" s="64" t="s">
        <v>28</v>
      </c>
      <c r="B21" s="470"/>
      <c r="C21" s="154"/>
      <c r="D21" s="76"/>
      <c r="E21" s="76"/>
      <c r="F21" s="76"/>
      <c r="G21" s="76"/>
      <c r="H21" s="82"/>
      <c r="I21" s="1357"/>
      <c r="J21" s="64" t="s">
        <v>28</v>
      </c>
      <c r="K21" s="470"/>
      <c r="L21" s="154"/>
      <c r="M21" s="76"/>
      <c r="N21" s="76"/>
      <c r="O21" s="76"/>
      <c r="P21" s="76"/>
      <c r="Q21" s="82"/>
    </row>
    <row r="22" spans="1:17" ht="12.75">
      <c r="A22" s="467"/>
      <c r="B22" s="467" t="s">
        <v>91</v>
      </c>
      <c r="C22" s="468">
        <v>0</v>
      </c>
      <c r="D22" s="83">
        <v>0</v>
      </c>
      <c r="E22" s="83">
        <v>0</v>
      </c>
      <c r="F22" s="83">
        <v>0</v>
      </c>
      <c r="G22" s="469">
        <v>0</v>
      </c>
      <c r="H22" s="75">
        <f>IF($G$44&lt;&gt;0,G22/$G$44,0)</f>
        <v>0</v>
      </c>
      <c r="I22" s="1357"/>
      <c r="J22" s="467"/>
      <c r="K22" s="467" t="s">
        <v>91</v>
      </c>
      <c r="L22" s="468">
        <v>0</v>
      </c>
      <c r="M22" s="83">
        <v>0</v>
      </c>
      <c r="N22" s="83">
        <v>0</v>
      </c>
      <c r="O22" s="83">
        <v>0</v>
      </c>
      <c r="P22" s="469">
        <v>0</v>
      </c>
      <c r="Q22" s="75">
        <f>IF($G$44&lt;&gt;0,P22/$G$44,0)</f>
        <v>0</v>
      </c>
    </row>
    <row r="23" spans="1:17" ht="12.75">
      <c r="A23" s="467"/>
      <c r="B23" s="467" t="s">
        <v>91</v>
      </c>
      <c r="C23" s="468">
        <v>0</v>
      </c>
      <c r="D23" s="83">
        <v>0</v>
      </c>
      <c r="E23" s="83">
        <v>0</v>
      </c>
      <c r="F23" s="83">
        <v>0</v>
      </c>
      <c r="G23" s="469">
        <v>0</v>
      </c>
      <c r="H23" s="75">
        <f>IF($G$44&lt;&gt;0,G23/$G$44,0)</f>
        <v>0</v>
      </c>
      <c r="I23" s="1357"/>
      <c r="J23" s="467"/>
      <c r="K23" s="467" t="s">
        <v>91</v>
      </c>
      <c r="L23" s="468">
        <v>0</v>
      </c>
      <c r="M23" s="83">
        <v>0</v>
      </c>
      <c r="N23" s="83">
        <v>0</v>
      </c>
      <c r="O23" s="83">
        <v>0</v>
      </c>
      <c r="P23" s="469">
        <v>0</v>
      </c>
      <c r="Q23" s="75">
        <f>IF($G$44&lt;&gt;0,P23/$G$44,0)</f>
        <v>0</v>
      </c>
    </row>
    <row r="24" spans="1:17" ht="12.75">
      <c r="A24" s="467"/>
      <c r="B24" s="467" t="s">
        <v>98</v>
      </c>
      <c r="C24" s="468">
        <v>0</v>
      </c>
      <c r="D24" s="83">
        <v>0</v>
      </c>
      <c r="E24" s="83">
        <v>0</v>
      </c>
      <c r="F24" s="83">
        <v>0</v>
      </c>
      <c r="G24" s="469">
        <v>0</v>
      </c>
      <c r="H24" s="75">
        <f>IF($G$44&lt;&gt;0,G24/$G$44,0)</f>
        <v>0</v>
      </c>
      <c r="I24" s="1357"/>
      <c r="J24" s="467"/>
      <c r="K24" s="467" t="s">
        <v>98</v>
      </c>
      <c r="L24" s="468">
        <v>0</v>
      </c>
      <c r="M24" s="83">
        <v>0</v>
      </c>
      <c r="N24" s="83">
        <v>0</v>
      </c>
      <c r="O24" s="83">
        <v>0</v>
      </c>
      <c r="P24" s="469">
        <v>0</v>
      </c>
      <c r="Q24" s="75">
        <f>IF($G$44&lt;&gt;0,P24/$G$44,0)</f>
        <v>0</v>
      </c>
    </row>
    <row r="25" spans="1:17" ht="12.75">
      <c r="A25" s="467"/>
      <c r="B25" s="467" t="s">
        <v>98</v>
      </c>
      <c r="C25" s="468">
        <v>0</v>
      </c>
      <c r="D25" s="83">
        <v>0</v>
      </c>
      <c r="E25" s="83">
        <v>0</v>
      </c>
      <c r="F25" s="83">
        <v>0</v>
      </c>
      <c r="G25" s="469">
        <v>0</v>
      </c>
      <c r="H25" s="75">
        <f>IF($G$44&lt;&gt;0,G25/$G$44,0)</f>
        <v>0</v>
      </c>
      <c r="I25" s="1357"/>
      <c r="J25" s="467"/>
      <c r="K25" s="467" t="s">
        <v>98</v>
      </c>
      <c r="L25" s="468">
        <v>0</v>
      </c>
      <c r="M25" s="83">
        <v>0</v>
      </c>
      <c r="N25" s="83">
        <v>0</v>
      </c>
      <c r="O25" s="83">
        <v>0</v>
      </c>
      <c r="P25" s="469">
        <v>0</v>
      </c>
      <c r="Q25" s="75">
        <f>IF($G$44&lt;&gt;0,P25/$G$44,0)</f>
        <v>0</v>
      </c>
    </row>
    <row r="26" spans="1:17" ht="12.75">
      <c r="A26" s="467"/>
      <c r="B26" s="467" t="s">
        <v>98</v>
      </c>
      <c r="C26" s="468">
        <v>0</v>
      </c>
      <c r="D26" s="83">
        <v>0</v>
      </c>
      <c r="E26" s="83">
        <v>0</v>
      </c>
      <c r="F26" s="83">
        <v>0</v>
      </c>
      <c r="G26" s="469">
        <v>0</v>
      </c>
      <c r="H26" s="75">
        <f>IF($G$44&lt;&gt;0,G26/$G$44,0)</f>
        <v>0</v>
      </c>
      <c r="I26" s="1357"/>
      <c r="J26" s="467"/>
      <c r="K26" s="467" t="s">
        <v>98</v>
      </c>
      <c r="L26" s="468">
        <v>0</v>
      </c>
      <c r="M26" s="83">
        <v>0</v>
      </c>
      <c r="N26" s="83">
        <v>0</v>
      </c>
      <c r="O26" s="83">
        <v>0</v>
      </c>
      <c r="P26" s="469">
        <v>0</v>
      </c>
      <c r="Q26" s="75">
        <f>IF($G$44&lt;&gt;0,P26/$G$44,0)</f>
        <v>0</v>
      </c>
    </row>
    <row r="27" spans="1:17" ht="12.75">
      <c r="A27" s="64" t="s">
        <v>29</v>
      </c>
      <c r="B27" s="470"/>
      <c r="C27" s="154"/>
      <c r="D27" s="76"/>
      <c r="E27" s="76"/>
      <c r="F27" s="76"/>
      <c r="G27" s="78"/>
      <c r="H27" s="82"/>
      <c r="I27" s="1357"/>
      <c r="J27" s="64" t="s">
        <v>29</v>
      </c>
      <c r="K27" s="470"/>
      <c r="L27" s="154"/>
      <c r="M27" s="76"/>
      <c r="N27" s="76"/>
      <c r="O27" s="76"/>
      <c r="P27" s="78"/>
      <c r="Q27" s="82"/>
    </row>
    <row r="28" spans="1:17" ht="12.75">
      <c r="A28" s="467"/>
      <c r="B28" s="467" t="s">
        <v>98</v>
      </c>
      <c r="C28" s="468">
        <v>0</v>
      </c>
      <c r="D28" s="83">
        <v>0</v>
      </c>
      <c r="E28" s="83">
        <v>0</v>
      </c>
      <c r="F28" s="83">
        <v>0</v>
      </c>
      <c r="G28" s="469">
        <v>0</v>
      </c>
      <c r="H28" s="75">
        <f>IF($G$44&lt;&gt;0,G28/$G$44,0)</f>
        <v>0</v>
      </c>
      <c r="I28" s="1357"/>
      <c r="J28" s="467"/>
      <c r="K28" s="467" t="s">
        <v>98</v>
      </c>
      <c r="L28" s="468">
        <v>0</v>
      </c>
      <c r="M28" s="83">
        <v>0</v>
      </c>
      <c r="N28" s="83">
        <v>0</v>
      </c>
      <c r="O28" s="83">
        <v>0</v>
      </c>
      <c r="P28" s="469">
        <v>0</v>
      </c>
      <c r="Q28" s="75">
        <f>IF($G$44&lt;&gt;0,P28/$G$44,0)</f>
        <v>0</v>
      </c>
    </row>
    <row r="29" spans="1:17" ht="12.75">
      <c r="A29" s="467"/>
      <c r="B29" s="467" t="s">
        <v>98</v>
      </c>
      <c r="C29" s="468">
        <v>0</v>
      </c>
      <c r="D29" s="83">
        <v>0</v>
      </c>
      <c r="E29" s="83">
        <v>0</v>
      </c>
      <c r="F29" s="83">
        <v>0</v>
      </c>
      <c r="G29" s="469">
        <v>0</v>
      </c>
      <c r="H29" s="75">
        <f>IF($G$44&lt;&gt;0,G29/$G$44,0)</f>
        <v>0</v>
      </c>
      <c r="I29" s="1357"/>
      <c r="J29" s="467"/>
      <c r="K29" s="467" t="s">
        <v>98</v>
      </c>
      <c r="L29" s="468">
        <v>0</v>
      </c>
      <c r="M29" s="83">
        <v>0</v>
      </c>
      <c r="N29" s="83">
        <v>0</v>
      </c>
      <c r="O29" s="83">
        <v>0</v>
      </c>
      <c r="P29" s="469">
        <v>0</v>
      </c>
      <c r="Q29" s="75">
        <f>IF($G$44&lt;&gt;0,P29/$G$44,0)</f>
        <v>0</v>
      </c>
    </row>
    <row r="30" spans="1:17" ht="12.75">
      <c r="A30" s="64" t="s">
        <v>130</v>
      </c>
      <c r="B30" s="470"/>
      <c r="C30" s="154"/>
      <c r="D30" s="76"/>
      <c r="E30" s="76"/>
      <c r="F30" s="76"/>
      <c r="G30" s="76"/>
      <c r="H30" s="82"/>
      <c r="I30" s="1357"/>
      <c r="J30" s="64" t="s">
        <v>130</v>
      </c>
      <c r="K30" s="470"/>
      <c r="L30" s="154"/>
      <c r="M30" s="76"/>
      <c r="N30" s="76"/>
      <c r="O30" s="76"/>
      <c r="P30" s="76"/>
      <c r="Q30" s="82"/>
    </row>
    <row r="31" spans="1:17" ht="12.75">
      <c r="A31" s="467"/>
      <c r="B31" s="467" t="s">
        <v>91</v>
      </c>
      <c r="C31" s="468"/>
      <c r="D31" s="83"/>
      <c r="E31" s="83"/>
      <c r="F31" s="83"/>
      <c r="G31" s="469">
        <v>0</v>
      </c>
      <c r="H31" s="75">
        <f t="shared" si="0" ref="H31:H36">IF($G$44&lt;&gt;0,G31/$G$44,0)</f>
        <v>0</v>
      </c>
      <c r="I31" s="1357"/>
      <c r="J31" s="467"/>
      <c r="K31" s="467" t="s">
        <v>91</v>
      </c>
      <c r="L31" s="468"/>
      <c r="M31" s="83"/>
      <c r="N31" s="83"/>
      <c r="O31" s="83"/>
      <c r="P31" s="469">
        <v>0</v>
      </c>
      <c r="Q31" s="75">
        <f t="shared" si="1" ref="Q31:Q36">IF($G$44&lt;&gt;0,P31/$G$44,0)</f>
        <v>0</v>
      </c>
    </row>
    <row r="32" spans="1:17" ht="12.75">
      <c r="A32" s="467"/>
      <c r="B32" s="467" t="s">
        <v>91</v>
      </c>
      <c r="C32" s="468"/>
      <c r="D32" s="83"/>
      <c r="E32" s="83"/>
      <c r="F32" s="83"/>
      <c r="G32" s="469">
        <v>0</v>
      </c>
      <c r="H32" s="75">
        <f t="shared" si="0"/>
        <v>0</v>
      </c>
      <c r="I32" s="1357"/>
      <c r="J32" s="467"/>
      <c r="K32" s="467" t="s">
        <v>91</v>
      </c>
      <c r="L32" s="468"/>
      <c r="M32" s="83"/>
      <c r="N32" s="83"/>
      <c r="O32" s="83"/>
      <c r="P32" s="469">
        <v>0</v>
      </c>
      <c r="Q32" s="75">
        <f t="shared" si="1"/>
        <v>0</v>
      </c>
    </row>
    <row r="33" spans="1:17" ht="12.75">
      <c r="A33" s="467"/>
      <c r="B33" s="467" t="s">
        <v>91</v>
      </c>
      <c r="C33" s="468">
        <v>0</v>
      </c>
      <c r="D33" s="83">
        <v>0</v>
      </c>
      <c r="E33" s="83">
        <v>0</v>
      </c>
      <c r="F33" s="83">
        <v>0</v>
      </c>
      <c r="G33" s="469">
        <v>0</v>
      </c>
      <c r="H33" s="75">
        <f t="shared" si="0"/>
        <v>0</v>
      </c>
      <c r="I33" s="1357"/>
      <c r="J33" s="467"/>
      <c r="K33" s="467" t="s">
        <v>91</v>
      </c>
      <c r="L33" s="468">
        <v>0</v>
      </c>
      <c r="M33" s="83">
        <v>0</v>
      </c>
      <c r="N33" s="83">
        <v>0</v>
      </c>
      <c r="O33" s="83">
        <v>0</v>
      </c>
      <c r="P33" s="469">
        <v>0</v>
      </c>
      <c r="Q33" s="75">
        <f t="shared" si="1"/>
        <v>0</v>
      </c>
    </row>
    <row r="34" spans="1:17" ht="12.75">
      <c r="A34" s="467"/>
      <c r="B34" s="467" t="s">
        <v>91</v>
      </c>
      <c r="C34" s="468">
        <v>0</v>
      </c>
      <c r="D34" s="83">
        <v>0</v>
      </c>
      <c r="E34" s="83">
        <v>0</v>
      </c>
      <c r="F34" s="83">
        <v>0</v>
      </c>
      <c r="G34" s="469">
        <v>0</v>
      </c>
      <c r="H34" s="75">
        <f t="shared" si="0"/>
        <v>0</v>
      </c>
      <c r="I34" s="1357"/>
      <c r="J34" s="467"/>
      <c r="K34" s="467" t="s">
        <v>91</v>
      </c>
      <c r="L34" s="468">
        <v>0</v>
      </c>
      <c r="M34" s="83">
        <v>0</v>
      </c>
      <c r="N34" s="83">
        <v>0</v>
      </c>
      <c r="O34" s="83">
        <v>0</v>
      </c>
      <c r="P34" s="469">
        <v>0</v>
      </c>
      <c r="Q34" s="75">
        <f t="shared" si="1"/>
        <v>0</v>
      </c>
    </row>
    <row r="35" spans="1:17" ht="12.75">
      <c r="A35" s="467"/>
      <c r="B35" s="467" t="s">
        <v>91</v>
      </c>
      <c r="C35" s="468">
        <v>0</v>
      </c>
      <c r="D35" s="83">
        <v>0</v>
      </c>
      <c r="E35" s="83">
        <v>0</v>
      </c>
      <c r="F35" s="83">
        <v>0</v>
      </c>
      <c r="G35" s="469">
        <v>0</v>
      </c>
      <c r="H35" s="75">
        <f t="shared" si="0"/>
        <v>0</v>
      </c>
      <c r="I35" s="1357"/>
      <c r="J35" s="467"/>
      <c r="K35" s="467" t="s">
        <v>91</v>
      </c>
      <c r="L35" s="468">
        <v>0</v>
      </c>
      <c r="M35" s="83">
        <v>0</v>
      </c>
      <c r="N35" s="83">
        <v>0</v>
      </c>
      <c r="O35" s="83">
        <v>0</v>
      </c>
      <c r="P35" s="469">
        <v>0</v>
      </c>
      <c r="Q35" s="75">
        <f t="shared" si="1"/>
        <v>0</v>
      </c>
    </row>
    <row r="36" spans="1:17" ht="12.75">
      <c r="A36" s="467"/>
      <c r="B36" s="467" t="s">
        <v>91</v>
      </c>
      <c r="C36" s="468">
        <v>0</v>
      </c>
      <c r="D36" s="83">
        <v>0</v>
      </c>
      <c r="E36" s="83">
        <v>0</v>
      </c>
      <c r="F36" s="83">
        <v>0</v>
      </c>
      <c r="G36" s="469">
        <v>0</v>
      </c>
      <c r="H36" s="75">
        <f t="shared" si="0"/>
        <v>0</v>
      </c>
      <c r="I36" s="1357"/>
      <c r="J36" s="467"/>
      <c r="K36" s="467" t="s">
        <v>91</v>
      </c>
      <c r="L36" s="468">
        <v>0</v>
      </c>
      <c r="M36" s="83">
        <v>0</v>
      </c>
      <c r="N36" s="83">
        <v>0</v>
      </c>
      <c r="O36" s="83">
        <v>0</v>
      </c>
      <c r="P36" s="469">
        <v>0</v>
      </c>
      <c r="Q36" s="75">
        <f t="shared" si="1"/>
        <v>0</v>
      </c>
    </row>
    <row r="37" spans="1:17" ht="12.75">
      <c r="A37" s="64" t="s">
        <v>31</v>
      </c>
      <c r="B37" s="470"/>
      <c r="C37" s="154"/>
      <c r="D37" s="76"/>
      <c r="E37" s="76"/>
      <c r="F37" s="76"/>
      <c r="G37" s="76"/>
      <c r="H37" s="82"/>
      <c r="I37" s="1357"/>
      <c r="J37" s="64" t="s">
        <v>31</v>
      </c>
      <c r="K37" s="470"/>
      <c r="L37" s="154"/>
      <c r="M37" s="76"/>
      <c r="N37" s="76"/>
      <c r="O37" s="76"/>
      <c r="P37" s="76"/>
      <c r="Q37" s="82"/>
    </row>
    <row r="38" spans="1:17" ht="12.75">
      <c r="A38" s="467"/>
      <c r="B38" s="467" t="s">
        <v>91</v>
      </c>
      <c r="C38" s="468">
        <v>0</v>
      </c>
      <c r="D38" s="83">
        <v>0</v>
      </c>
      <c r="E38" s="83">
        <v>0</v>
      </c>
      <c r="F38" s="83">
        <v>0</v>
      </c>
      <c r="G38" s="469">
        <v>0</v>
      </c>
      <c r="H38" s="75">
        <f>IF($G$44&lt;&gt;0,G38/$G$44,0)</f>
        <v>0</v>
      </c>
      <c r="I38" s="1357"/>
      <c r="J38" s="467"/>
      <c r="K38" s="467" t="s">
        <v>91</v>
      </c>
      <c r="L38" s="468">
        <v>0</v>
      </c>
      <c r="M38" s="83">
        <v>0</v>
      </c>
      <c r="N38" s="83">
        <v>0</v>
      </c>
      <c r="O38" s="83">
        <v>0</v>
      </c>
      <c r="P38" s="469">
        <v>0</v>
      </c>
      <c r="Q38" s="75">
        <f>IF($G$44&lt;&gt;0,P38/$G$44,0)</f>
        <v>0</v>
      </c>
    </row>
    <row r="39" spans="1:17" ht="12.75">
      <c r="A39" s="467"/>
      <c r="B39" s="467" t="s">
        <v>91</v>
      </c>
      <c r="C39" s="468">
        <v>0</v>
      </c>
      <c r="D39" s="83">
        <v>0</v>
      </c>
      <c r="E39" s="83">
        <v>0</v>
      </c>
      <c r="F39" s="83">
        <v>0</v>
      </c>
      <c r="G39" s="469">
        <v>0</v>
      </c>
      <c r="H39" s="75">
        <f>IF($G$44&lt;&gt;0,G39/$G$44,0)</f>
        <v>0</v>
      </c>
      <c r="I39" s="1357"/>
      <c r="J39" s="467"/>
      <c r="K39" s="467" t="s">
        <v>91</v>
      </c>
      <c r="L39" s="468">
        <v>0</v>
      </c>
      <c r="M39" s="83">
        <v>0</v>
      </c>
      <c r="N39" s="83">
        <v>0</v>
      </c>
      <c r="O39" s="83">
        <v>0</v>
      </c>
      <c r="P39" s="469">
        <v>0</v>
      </c>
      <c r="Q39" s="75">
        <f>IF($G$44&lt;&gt;0,P39/$G$44,0)</f>
        <v>0</v>
      </c>
    </row>
    <row r="40" spans="1:17" ht="12.75">
      <c r="A40" s="64" t="s">
        <v>32</v>
      </c>
      <c r="B40" s="470"/>
      <c r="C40" s="154"/>
      <c r="D40" s="76"/>
      <c r="E40" s="76"/>
      <c r="F40" s="76"/>
      <c r="G40" s="76"/>
      <c r="H40" s="82"/>
      <c r="I40" s="1357"/>
      <c r="J40" s="64" t="s">
        <v>32</v>
      </c>
      <c r="K40" s="470"/>
      <c r="L40" s="154"/>
      <c r="M40" s="76"/>
      <c r="N40" s="76"/>
      <c r="O40" s="76"/>
      <c r="P40" s="76"/>
      <c r="Q40" s="82"/>
    </row>
    <row r="41" spans="1:17" ht="12.75">
      <c r="A41" s="68" t="s">
        <v>146</v>
      </c>
      <c r="B41" s="467" t="s">
        <v>98</v>
      </c>
      <c r="C41" s="468">
        <v>0</v>
      </c>
      <c r="D41" s="76"/>
      <c r="E41" s="76"/>
      <c r="F41" s="76"/>
      <c r="G41" s="469">
        <v>0</v>
      </c>
      <c r="H41" s="75">
        <f t="shared" si="2" ref="H41:H42">IF($G$44&lt;&gt;0,G41/$G$44,0)</f>
        <v>0</v>
      </c>
      <c r="I41" s="1357"/>
      <c r="J41" s="68" t="s">
        <v>146</v>
      </c>
      <c r="K41" s="467" t="s">
        <v>98</v>
      </c>
      <c r="L41" s="468">
        <v>0</v>
      </c>
      <c r="M41" s="76"/>
      <c r="N41" s="76"/>
      <c r="O41" s="76"/>
      <c r="P41" s="469">
        <v>0</v>
      </c>
      <c r="Q41" s="75">
        <f t="shared" si="3" ref="Q41:Q42">IF($G$44&lt;&gt;0,P41/$G$44,0)</f>
        <v>0</v>
      </c>
    </row>
    <row r="42" spans="1:17" ht="12.75">
      <c r="A42" s="68" t="s">
        <v>147</v>
      </c>
      <c r="B42" s="467" t="s">
        <v>98</v>
      </c>
      <c r="C42" s="468">
        <v>0</v>
      </c>
      <c r="D42" s="76"/>
      <c r="E42" s="76"/>
      <c r="F42" s="76"/>
      <c r="G42" s="469">
        <v>0</v>
      </c>
      <c r="H42" s="75">
        <f t="shared" si="2"/>
        <v>0</v>
      </c>
      <c r="I42" s="1357"/>
      <c r="J42" s="68" t="s">
        <v>147</v>
      </c>
      <c r="K42" s="467" t="s">
        <v>98</v>
      </c>
      <c r="L42" s="468">
        <v>0</v>
      </c>
      <c r="M42" s="76"/>
      <c r="N42" s="76"/>
      <c r="O42" s="76"/>
      <c r="P42" s="469">
        <v>0</v>
      </c>
      <c r="Q42" s="75">
        <f t="shared" si="3"/>
        <v>0</v>
      </c>
    </row>
    <row r="43" spans="1:17" ht="12.75">
      <c r="A43" s="470"/>
      <c r="B43" s="470"/>
      <c r="C43" s="81"/>
      <c r="D43" s="81"/>
      <c r="E43" s="76"/>
      <c r="F43" s="81"/>
      <c r="G43" s="81"/>
      <c r="H43" s="82"/>
      <c r="I43" s="1357"/>
      <c r="J43" s="470"/>
      <c r="K43" s="470"/>
      <c r="L43" s="81"/>
      <c r="M43" s="81"/>
      <c r="N43" s="76"/>
      <c r="O43" s="81"/>
      <c r="P43" s="81"/>
      <c r="Q43" s="82"/>
    </row>
    <row r="44" spans="1:17" ht="12.75">
      <c r="A44" s="65" t="s">
        <v>148</v>
      </c>
      <c r="B44" s="467"/>
      <c r="C44" s="87"/>
      <c r="D44" s="77">
        <f>SUM(D9:D43)</f>
        <v>0</v>
      </c>
      <c r="E44" s="77">
        <f>SUM(E9:E43)</f>
        <v>0</v>
      </c>
      <c r="F44" s="77">
        <f>SUM(F9:F43)</f>
        <v>0</v>
      </c>
      <c r="G44" s="79">
        <f>SUM(G9:G43)</f>
        <v>0</v>
      </c>
      <c r="H44" s="75">
        <f>IF($G$44&lt;&gt;0,G44/$G$44,0)</f>
        <v>0</v>
      </c>
      <c r="I44" s="1357"/>
      <c r="J44" s="65" t="s">
        <v>148</v>
      </c>
      <c r="K44" s="467"/>
      <c r="L44" s="87"/>
      <c r="M44" s="77">
        <f>SUM(M9:M43)</f>
        <v>0</v>
      </c>
      <c r="N44" s="77">
        <f>SUM(N9:N43)</f>
        <v>0</v>
      </c>
      <c r="O44" s="77">
        <f>SUM(O9:O43)</f>
        <v>0</v>
      </c>
      <c r="P44" s="79">
        <f>SUM(P9:P43)</f>
        <v>0</v>
      </c>
      <c r="Q44" s="75">
        <f>IF($G$44&lt;&gt;0,P44/$G$44,0)</f>
        <v>0</v>
      </c>
    </row>
    <row r="45" spans="1:17" ht="13.5" thickBot="1">
      <c r="A45" s="472"/>
      <c r="B45" s="467"/>
      <c r="C45" s="83"/>
      <c r="D45" s="87"/>
      <c r="E45" s="87"/>
      <c r="F45" s="87"/>
      <c r="G45" s="87"/>
      <c r="H45" s="86"/>
      <c r="I45" s="1357"/>
      <c r="J45" s="472"/>
      <c r="K45" s="467"/>
      <c r="L45" s="83"/>
      <c r="M45" s="87"/>
      <c r="N45" s="87"/>
      <c r="O45" s="87"/>
      <c r="P45" s="87"/>
      <c r="Q45" s="86"/>
    </row>
    <row r="46" spans="1:17" ht="13.5" thickBot="1">
      <c r="A46" s="197"/>
      <c r="B46" s="473"/>
      <c r="C46" s="34"/>
      <c r="D46" s="34"/>
      <c r="E46" s="35"/>
      <c r="F46" s="35"/>
      <c r="G46" s="34"/>
      <c r="H46" s="36"/>
      <c r="I46" s="1357"/>
      <c r="J46" s="197"/>
      <c r="K46" s="473"/>
      <c r="L46" s="34"/>
      <c r="M46" s="34"/>
      <c r="N46" s="35"/>
      <c r="O46" s="35"/>
      <c r="P46" s="34"/>
      <c r="Q46" s="36"/>
    </row>
    <row r="47" spans="1:17" ht="12.75">
      <c r="A47" s="158" t="s">
        <v>150</v>
      </c>
      <c r="B47" s="409"/>
      <c r="C47" s="410" t="s">
        <v>9</v>
      </c>
      <c r="E47" s="8"/>
      <c r="F47" s="8"/>
      <c r="G47" s="14"/>
      <c r="H47" s="14"/>
      <c r="I47" s="1357"/>
      <c r="J47" s="158" t="s">
        <v>150</v>
      </c>
      <c r="K47" s="409"/>
      <c r="L47" s="410" t="s">
        <v>9</v>
      </c>
      <c r="N47" s="8"/>
      <c r="O47" s="8"/>
      <c r="P47" s="14"/>
      <c r="Q47" s="14"/>
    </row>
    <row r="48" spans="1:17" ht="12.75">
      <c r="A48" s="159" t="s">
        <v>152</v>
      </c>
      <c r="B48" s="467" t="s">
        <v>98</v>
      </c>
      <c r="C48" s="9"/>
      <c r="E48" s="8"/>
      <c r="F48" s="8"/>
      <c r="G48" s="14"/>
      <c r="H48" s="14"/>
      <c r="I48" s="1357"/>
      <c r="J48" s="159" t="s">
        <v>152</v>
      </c>
      <c r="K48" s="467" t="s">
        <v>98</v>
      </c>
      <c r="L48" s="9"/>
      <c r="N48" s="8"/>
      <c r="O48" s="8"/>
      <c r="P48" s="14"/>
      <c r="Q48" s="14"/>
    </row>
    <row r="49" spans="1:17" ht="12.75">
      <c r="A49" s="159" t="s">
        <v>154</v>
      </c>
      <c r="B49" s="467" t="s">
        <v>98</v>
      </c>
      <c r="C49" s="9"/>
      <c r="E49" s="8"/>
      <c r="F49" s="8"/>
      <c r="G49" s="14"/>
      <c r="H49" s="14"/>
      <c r="I49" s="1357"/>
      <c r="J49" s="159" t="s">
        <v>154</v>
      </c>
      <c r="K49" s="467" t="s">
        <v>98</v>
      </c>
      <c r="L49" s="9"/>
      <c r="N49" s="8"/>
      <c r="O49" s="8"/>
      <c r="P49" s="14"/>
      <c r="Q49" s="14"/>
    </row>
    <row r="50" spans="1:17" ht="12.75">
      <c r="A50" s="160" t="s">
        <v>155</v>
      </c>
      <c r="B50" s="467" t="s">
        <v>98</v>
      </c>
      <c r="C50" s="83"/>
      <c r="E50" s="5"/>
      <c r="F50" s="14"/>
      <c r="G50" s="14"/>
      <c r="H50" s="14"/>
      <c r="I50" s="1357"/>
      <c r="J50" s="160" t="s">
        <v>155</v>
      </c>
      <c r="K50" s="467" t="s">
        <v>98</v>
      </c>
      <c r="L50" s="83"/>
      <c r="N50" s="5"/>
      <c r="O50" s="14"/>
      <c r="P50" s="14"/>
      <c r="Q50" s="14"/>
    </row>
    <row r="51" spans="1:17" ht="13.5" thickBot="1">
      <c r="A51" s="89"/>
      <c r="B51" s="37"/>
      <c r="C51" s="37"/>
      <c r="E51" s="15"/>
      <c r="F51" s="14"/>
      <c r="G51" s="14"/>
      <c r="H51" s="14"/>
      <c r="I51" s="1357"/>
      <c r="J51" s="89"/>
      <c r="K51" s="37"/>
      <c r="L51" s="37"/>
      <c r="N51" s="15"/>
      <c r="O51" s="14"/>
      <c r="P51" s="14"/>
      <c r="Q51" s="14"/>
    </row>
    <row r="52" spans="1:17" ht="12.75">
      <c r="A52" s="1290"/>
      <c r="B52" s="1290"/>
      <c r="C52" s="1290"/>
      <c r="D52" s="1290"/>
      <c r="E52" s="1290"/>
      <c r="F52" s="1290"/>
      <c r="G52" s="1290"/>
      <c r="H52" s="1290"/>
      <c r="I52" s="1357"/>
      <c r="J52" s="1290"/>
      <c r="K52" s="1290"/>
      <c r="L52" s="1290"/>
      <c r="M52" s="1290"/>
      <c r="N52" s="1290"/>
      <c r="O52" s="1290"/>
      <c r="P52" s="1290"/>
      <c r="Q52" s="1290"/>
    </row>
    <row r="53" spans="1:17" ht="24" customHeight="1">
      <c r="A53" s="1374"/>
      <c r="B53" s="1374"/>
      <c r="C53" s="1374"/>
      <c r="D53" s="1374"/>
      <c r="E53" s="1374"/>
      <c r="F53" s="1374"/>
      <c r="G53" s="1374"/>
      <c r="H53" s="1374"/>
      <c r="J53" s="1374"/>
      <c r="K53" s="1374"/>
      <c r="L53" s="1374"/>
      <c r="M53" s="1374"/>
      <c r="N53" s="1374"/>
      <c r="O53" s="1374"/>
      <c r="P53" s="1374"/>
      <c r="Q53" s="1374"/>
    </row>
    <row r="54" spans="1:15" ht="16.5" customHeight="1">
      <c r="A54" s="1290" t="s">
        <v>301</v>
      </c>
      <c r="B54" s="1290"/>
      <c r="C54" s="1290"/>
      <c r="D54" s="1290"/>
      <c r="E54" s="1290"/>
      <c r="F54" s="1290"/>
      <c r="G54" s="1290"/>
      <c r="H54" s="1290"/>
      <c r="I54" s="1290"/>
      <c r="J54" s="1290"/>
      <c r="K54" s="1290"/>
      <c r="L54" s="1290"/>
      <c r="M54" s="1290"/>
      <c r="N54" s="1290"/>
      <c r="O54" s="1290"/>
    </row>
    <row r="55" spans="1:15" ht="15.75" customHeight="1">
      <c r="A55" s="1290" t="s">
        <v>164</v>
      </c>
      <c r="B55" s="1290"/>
      <c r="C55" s="1290"/>
      <c r="D55" s="1290"/>
      <c r="E55" s="1290"/>
      <c r="F55" s="1290"/>
      <c r="G55" s="1290"/>
      <c r="H55" s="1290"/>
      <c r="I55" s="1290"/>
      <c r="J55" s="1290"/>
      <c r="K55" s="1290"/>
      <c r="L55" s="1290"/>
      <c r="M55" s="1290"/>
      <c r="N55" s="1290"/>
      <c r="O55" s="1290"/>
    </row>
    <row r="56" spans="1:8" ht="12.75">
      <c r="A56" s="1375"/>
      <c r="B56" s="1375"/>
      <c r="C56" s="1375"/>
      <c r="D56" s="1375"/>
      <c r="E56" s="1375"/>
      <c r="F56" s="1375"/>
      <c r="G56" s="1375"/>
      <c r="H56" s="1375"/>
    </row>
    <row r="57" spans="1:13" ht="12.75">
      <c r="A57" s="1327"/>
      <c r="B57" s="1327"/>
      <c r="C57" s="1327"/>
      <c r="D57" s="1327"/>
      <c r="E57" s="1327"/>
      <c r="F57" s="1327"/>
      <c r="G57" s="1327"/>
      <c r="H57" s="1327"/>
      <c r="I57" s="1327"/>
      <c r="J57" s="1327"/>
      <c r="K57" s="1327"/>
      <c r="L57" s="1327"/>
      <c r="M57" s="1327"/>
    </row>
    <row r="58" spans="1:8" ht="12.75">
      <c r="A58" s="1326"/>
      <c r="B58" s="1326"/>
      <c r="C58" s="1326"/>
      <c r="D58" s="1326"/>
      <c r="E58" s="1326"/>
      <c r="F58" s="1326"/>
      <c r="G58" s="1326"/>
      <c r="H58" s="1326"/>
    </row>
    <row r="59" ht="12.75" customHeight="1"/>
    <row r="60" ht="35.25" customHeight="1"/>
    <row r="61" spans="1:10" ht="12.75">
      <c r="A61" s="1290"/>
      <c r="B61" s="1290"/>
      <c r="C61" s="1290"/>
      <c r="D61" s="1290"/>
      <c r="E61" s="1290"/>
      <c r="F61" s="1290"/>
      <c r="G61" s="1290"/>
      <c r="J61" s="26"/>
    </row>
    <row r="62" ht="12.75"/>
    <row r="63" spans="1:12" ht="12.75">
      <c r="A63" s="1290"/>
      <c r="B63" s="1290"/>
      <c r="C63" s="1290"/>
      <c r="D63" s="1290"/>
      <c r="E63" s="1290"/>
      <c r="F63" s="1290"/>
      <c r="G63" s="1290"/>
      <c r="H63" s="1290"/>
      <c r="I63" s="1290"/>
      <c r="J63" s="1290"/>
      <c r="K63" s="1290"/>
      <c r="L63" s="1290"/>
    </row>
    <row r="64" spans="1:12" ht="12.75">
      <c r="A64" s="1365"/>
      <c r="B64" s="1365"/>
      <c r="C64" s="1365"/>
      <c r="D64" s="1365"/>
      <c r="E64" s="1365"/>
      <c r="F64" s="1365"/>
      <c r="G64" s="1365"/>
      <c r="H64" s="1365"/>
      <c r="I64" s="1365"/>
      <c r="J64" s="1365"/>
      <c r="K64" s="1365"/>
      <c r="L64" s="1365"/>
    </row>
    <row r="65" spans="1:12" ht="12.75">
      <c r="A65" s="1365"/>
      <c r="B65" s="1365"/>
      <c r="C65" s="1365"/>
      <c r="D65" s="1365"/>
      <c r="E65" s="1365"/>
      <c r="F65" s="1365"/>
      <c r="G65" s="1365"/>
      <c r="H65" s="1365"/>
      <c r="I65" s="1365"/>
      <c r="J65" s="1365"/>
      <c r="K65" s="1365"/>
      <c r="L65" s="1365"/>
    </row>
    <row r="66" spans="1:12" ht="12.75">
      <c r="A66" s="1366"/>
      <c r="B66" s="1327"/>
      <c r="C66" s="1327"/>
      <c r="D66" s="1327"/>
      <c r="E66" s="1327"/>
      <c r="F66" s="1327"/>
      <c r="G66" s="1327"/>
      <c r="H66" s="1327"/>
      <c r="I66" s="1327"/>
      <c r="J66" s="339"/>
      <c r="K66" s="339"/>
      <c r="L66" s="339"/>
    </row>
    <row r="67" spans="1:12" ht="12.75">
      <c r="A67" s="1326"/>
      <c r="B67" s="1326"/>
      <c r="C67" s="1326"/>
      <c r="D67" s="1326"/>
      <c r="E67" s="346"/>
      <c r="F67" s="346"/>
      <c r="G67" s="346"/>
      <c r="H67" s="346"/>
      <c r="I67" s="346"/>
      <c r="J67" s="346"/>
      <c r="K67" s="346"/>
      <c r="L67" s="346"/>
    </row>
    <row r="68" ht="12.75"/>
    <row r="69" ht="12.75"/>
    <row r="70" ht="12.75"/>
    <row r="71" ht="12.75"/>
    <row r="72" ht="12.75">
      <c r="D72" s="25"/>
    </row>
    <row r="73" ht="12.75"/>
    <row r="74" ht="12.75"/>
    <row r="75" ht="12.75"/>
    <row r="76" ht="12.75"/>
    <row r="77" ht="12.75"/>
    <row r="78" ht="12.75"/>
    <row r="79" ht="12.75"/>
    <row r="80" ht="12.75"/>
    <row r="81" spans="1:4" ht="12.75">
      <c r="A81" s="341"/>
      <c r="B81" s="341"/>
      <c r="D81" s="26"/>
    </row>
  </sheetData>
  <mergeCells count="26"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5" ma:contentTypeDescription="Create a new document." ma:contentTypeScope="" ma:versionID="be767b3612f94ad954ef581ed4395ecf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a9cb6026a3dd072fd5202c5e13e2f416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Props1.xml><?xml version="1.0" encoding="utf-8"?>
<ds:datastoreItem xmlns:ds="http://schemas.openxmlformats.org/officeDocument/2006/customXml" ds:itemID="{93540C34-B68F-4BD1-AD6F-E521573F6D81}">
  <ds:schemaRefs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97e57212-3e02-407f-8b2d-05f7d7f19b1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B1DF3F-D4DB-4928-9243-AB1AB4D2BD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